   <v>0.18387999999999999</v>
      </c>
      <c r="E591" s="27">
        <f>CRP!N538</f>
        <v>0.31003999999999998</v>
      </c>
      <c r="F591" s="27">
        <f>CRP!O538</f>
        <v>0.14035</v>
      </c>
      <c r="G591" s="27">
        <f>CRP!P538</f>
        <v>1.3050000000000001E-2</v>
      </c>
      <c r="H591" s="27">
        <f>CRP!Q538</f>
        <v>0.1273</v>
      </c>
      <c r="AA591" s="26">
        <v>44049</v>
      </c>
      <c r="AB591" s="27">
        <v>2.01E-2</v>
      </c>
      <c r="AC591" s="27">
        <v>0.18387999999999999</v>
      </c>
      <c r="AD591" s="27">
        <v>0.31003999999999998</v>
      </c>
      <c r="AE591" s="27">
        <v>0.14035</v>
      </c>
      <c r="AF591" s="27">
        <v>1.3050000000000001E-2</v>
      </c>
      <c r="AG591" s="27">
        <v>0.1273</v>
      </c>
    </row>
    <row r="592" spans="2:33" s="14" customFormat="1" ht="12">
      <c r="B592" s="26">
        <f>CRP!K539</f>
        <v>44048</v>
      </c>
      <c r="C592" s="27">
        <f>CRP!L539</f>
        <v>2.0400000000000001E-2</v>
      </c>
      <c r="D592" s="27">
        <f>CRP!M539</f>
        <v>0.18401000000000001</v>
      </c>
      <c r="E592" s="27">
        <f>CRP!N539</f>
        <v>0.31020999999999999</v>
      </c>
      <c r="F592" s="27">
        <f>CRP!O539</f>
        <v>0.14165</v>
      </c>
      <c r="G592" s="27">
        <f>CRP!P539</f>
        <v>1.2919999999999999E-2</v>
      </c>
      <c r="H592" s="27">
        <f>CRP!Q539</f>
        <v>0.12873000000000001</v>
      </c>
      <c r="AA592" s="26">
        <v>44048</v>
      </c>
      <c r="AB592" s="27">
        <v>2.0400000000000001E-2</v>
      </c>
      <c r="AC592" s="27">
        <v>0.18401000000000001</v>
      </c>
      <c r="AD592" s="27">
        <v>0.31020999999999999</v>
      </c>
      <c r="AE592" s="27">
        <v>0.14165</v>
      </c>
      <c r="AF592" s="27">
        <v>1.2919999999999999E-2</v>
      </c>
      <c r="AG592" s="27">
        <v>0.12873000000000001</v>
      </c>
    </row>
    <row r="593" spans="2:33" s="14" customFormat="1" ht="12">
      <c r="B593" s="26">
        <f>CRP!K540</f>
        <v>44047</v>
      </c>
      <c r="C593" s="27">
        <f>CRP!L540</f>
        <v>2.0660000000000001E-2</v>
      </c>
      <c r="D593" s="27">
        <f>CRP!M540</f>
        <v>0.18051</v>
      </c>
      <c r="E593" s="27">
        <f>CRP!N540</f>
        <v>0.31104999999999999</v>
      </c>
      <c r="F593" s="27">
        <f>CRP!O540</f>
        <v>0.14133000000000001</v>
      </c>
      <c r="G593" s="27">
        <f>CRP!P540</f>
        <v>1.3050000000000001E-2</v>
      </c>
      <c r="H593" s="27">
        <f>CRP!Q540</f>
        <v>0.12828000000000001</v>
      </c>
      <c r="AA593" s="26">
        <v>44047</v>
      </c>
      <c r="AB593" s="27">
        <v>2.0660000000000001E-2</v>
      </c>
      <c r="AC593" s="27">
        <v>0.18051</v>
      </c>
      <c r="AD593" s="27">
        <v>0.31104999999999999</v>
      </c>
      <c r="AE593" s="27">
        <v>0.14133000000000001</v>
      </c>
      <c r="AF593" s="27">
        <v>1.3050000000000001E-2</v>
      </c>
      <c r="AG593" s="27">
        <v>0.12828000000000001</v>
      </c>
    </row>
    <row r="594" spans="2:33" s="14" customFormat="1" ht="12">
      <c r="B594" s="26">
        <f>CRP!K541</f>
        <v>44046</v>
      </c>
      <c r="C594" s="27">
        <f>CRP!L541</f>
        <v>2.0879999999999999E-2</v>
      </c>
      <c r="D594" s="27">
        <f>CRP!M541</f>
        <v>0.18082000000000001</v>
      </c>
      <c r="E594" s="27">
        <f>CRP!N541</f>
        <v>0.31336000000000003</v>
      </c>
      <c r="F594" s="27">
        <f>CRP!O541</f>
        <v>0.14196</v>
      </c>
      <c r="G594" s="27">
        <f>CRP!P541</f>
        <v>1.302E-2</v>
      </c>
      <c r="H594" s="27">
        <f>CRP!Q541</f>
        <v>0.12894</v>
      </c>
      <c r="AA594" s="26">
        <v>44046</v>
      </c>
      <c r="AB594" s="27">
        <v>2.0879999999999999E-2</v>
      </c>
      <c r="AC594" s="27">
        <v>0.18082000000000001</v>
      </c>
      <c r="AD594" s="27">
        <v>0.31336000000000003</v>
      </c>
      <c r="AE594" s="27">
        <v>0.14196</v>
      </c>
      <c r="AF594" s="27">
        <v>1.302E-2</v>
      </c>
      <c r="AG594" s="27">
        <v>0.12894</v>
      </c>
    </row>
    <row r="595" spans="2:33" s="14" customFormat="1" ht="12">
      <c r="B595" s="26">
        <f>CRP!K542</f>
        <v>44043</v>
      </c>
      <c r="C595" s="27">
        <f>CRP!L542</f>
        <v>2.1319999999999999E-2</v>
      </c>
      <c r="D595" s="27">
        <f>CRP!M542</f>
        <v>0.17793999999999999</v>
      </c>
      <c r="E595" s="27">
        <f>CRP!N542</f>
        <v>0.31291000000000002</v>
      </c>
      <c r="F595" s="27">
        <f>CRP!O542</f>
        <v>0.14119000000000001</v>
      </c>
      <c r="G595" s="27">
        <f>CRP!P542</f>
        <v>1.295E-2</v>
      </c>
      <c r="H595" s="27">
        <f>CRP!Q542</f>
        <v>0.12823999999999999</v>
      </c>
      <c r="AA595" s="26">
        <v>44043</v>
      </c>
      <c r="AB595" s="27">
        <v>2.1319999999999999E-2</v>
      </c>
      <c r="AC595" s="27">
        <v>0.17793999999999999</v>
      </c>
      <c r="AD595" s="27">
        <v>0.31291000000000002</v>
      </c>
      <c r="AE595" s="27">
        <v>0.14119000000000001</v>
      </c>
      <c r="AF595" s="27">
        <v>1.295E-2</v>
      </c>
      <c r="AG595" s="27">
        <v>0.12823999999999999</v>
      </c>
    </row>
    <row r="596" spans="2:33" s="14" customFormat="1" ht="12">
      <c r="B596" s="26">
        <f>CRP!K543</f>
        <v>44042</v>
      </c>
      <c r="C596" s="27">
        <f>CRP!L543</f>
        <v>2.121E-2</v>
      </c>
      <c r="D596" s="27">
        <f>CRP!M543</f>
        <v>0.17538000000000001</v>
      </c>
      <c r="E596" s="27">
        <f>CRP!N543</f>
        <v>0.31135000000000002</v>
      </c>
      <c r="F596" s="27">
        <f>CRP!O543</f>
        <v>0.14054</v>
      </c>
      <c r="G596" s="27">
        <f>CRP!P543</f>
        <v>1.2749999999999999E-2</v>
      </c>
      <c r="H596" s="27">
        <f>CRP!Q543</f>
        <v>0.12778999999999999</v>
      </c>
      <c r="AA596" s="26">
        <v>44042</v>
      </c>
      <c r="AB596" s="27">
        <v>2.121E-2</v>
      </c>
      <c r="AC596" s="27">
        <v>0.17538000000000001</v>
      </c>
      <c r="AD596" s="27">
        <v>0.31135000000000002</v>
      </c>
      <c r="AE596" s="27">
        <v>0.14054</v>
      </c>
      <c r="AF596" s="27">
        <v>1.2749999999999999E-2</v>
      </c>
      <c r="AG596" s="27">
        <v>0.12778999999999999</v>
      </c>
    </row>
    <row r="597" spans="2:33" s="14" customFormat="1" ht="12">
      <c r="B597" s="26">
        <f>CRP!K544</f>
        <v>44041</v>
      </c>
      <c r="C597" s="27">
        <f>CRP!L544</f>
        <v>2.1239999999999998E-2</v>
      </c>
      <c r="D597" s="27">
        <f>CRP!M544</f>
        <v>0.17443</v>
      </c>
      <c r="E597" s="27">
        <f>CRP!N544</f>
        <v>0.31236000000000003</v>
      </c>
      <c r="F597" s="27">
        <f>CRP!O544</f>
        <v>0.14057</v>
      </c>
      <c r="G597" s="27">
        <f>CRP!P544</f>
        <v>1.3050000000000001E-2</v>
      </c>
      <c r="H597" s="27">
        <f>CRP!Q544</f>
        <v>0.12751999999999999</v>
      </c>
      <c r="AA597" s="26">
        <v>44041</v>
      </c>
      <c r="AB597" s="27">
        <v>2.1239999999999998E-2</v>
      </c>
      <c r="AC597" s="27">
        <v>0.17443</v>
      </c>
      <c r="AD597" s="27">
        <v>0.31236000000000003</v>
      </c>
      <c r="AE597" s="27">
        <v>0.14057</v>
      </c>
      <c r="AF597" s="27">
        <v>1.3050000000000001E-2</v>
      </c>
      <c r="AG597" s="27">
        <v>0.12751999999999999</v>
      </c>
    </row>
    <row r="598" spans="2:33" s="14" customFormat="1" ht="12">
      <c r="B598" s="26">
        <f>CRP!K545</f>
        <v>44040</v>
      </c>
      <c r="C598" s="27">
        <f>CRP!L545</f>
        <v>2.1350000000000001E-2</v>
      </c>
      <c r="D598" s="27">
        <f>CRP!M545</f>
        <v>0.16256999999999999</v>
      </c>
      <c r="E598" s="27">
        <f>CRP!N545</f>
        <v>0.31308999999999998</v>
      </c>
      <c r="F598" s="27">
        <f>CRP!O545</f>
        <v>0.13628999999999999</v>
      </c>
      <c r="G598" s="27">
        <f>CRP!P545</f>
        <v>1.325E-2</v>
      </c>
      <c r="H598" s="27">
        <f>CRP!Q545</f>
        <v>0.12304</v>
      </c>
      <c r="AA598" s="26">
        <v>44040</v>
      </c>
      <c r="AB598" s="27">
        <v>2.1350000000000001E-2</v>
      </c>
      <c r="AC598" s="27">
        <v>0.16256999999999999</v>
      </c>
      <c r="AD598" s="27">
        <v>0.31308999999999998</v>
      </c>
      <c r="AE598" s="27">
        <v>0.13628999999999999</v>
      </c>
      <c r="AF598" s="27">
        <v>1.325E-2</v>
      </c>
      <c r="AG598" s="27">
        <v>0.12304</v>
      </c>
    </row>
    <row r="599" spans="2:33" s="14" customFormat="1" ht="12">
      <c r="B599" s="26">
        <f>CRP!K546</f>
        <v>44039</v>
      </c>
      <c r="C599" s="27">
        <f>CRP!L546</f>
        <v>2.1770000000000001E-2</v>
      </c>
      <c r="D599" s="27">
        <f>CRP!M546</f>
        <v>0.16402</v>
      </c>
      <c r="E599" s="27">
        <f>CRP!N546</f>
        <v>0.31339</v>
      </c>
      <c r="F599" s="27">
        <f>CRP!O546</f>
        <v>0.13882</v>
      </c>
      <c r="G599" s="27">
        <f>CRP!P546</f>
        <v>1.2919999999999999E-2</v>
      </c>
      <c r="H599" s="27">
        <f>CRP!Q546</f>
        <v>0.12590000000000001</v>
      </c>
      <c r="AA599" s="26">
        <v>44039</v>
      </c>
      <c r="AB599" s="27">
        <v>2.1770000000000001E-2</v>
      </c>
      <c r="AC599" s="27">
        <v>0.16402</v>
      </c>
      <c r="AD599" s="27">
        <v>0.31339</v>
      </c>
      <c r="AE599" s="27">
        <v>0.13882</v>
      </c>
      <c r="AF599" s="27">
        <v>1.2919999999999999E-2</v>
      </c>
      <c r="AG599" s="27">
        <v>0.12590000000000001</v>
      </c>
    </row>
    <row r="600" spans="2:33" s="14" customFormat="1" ht="12">
      <c r="B600" s="26">
        <f>CRP!K547</f>
        <v>44036</v>
      </c>
      <c r="C600" s="27">
        <f>CRP!L547</f>
        <v>2.2009999999999998E-2</v>
      </c>
      <c r="D600" s="27">
        <f>CRP!M547</f>
        <v>0.17691000000000001</v>
      </c>
      <c r="E600" s="27">
        <f>CRP!N547</f>
        <v>0.31268000000000001</v>
      </c>
      <c r="F600" s="27">
        <f>CRP!O547</f>
        <v>0.14485999999999999</v>
      </c>
      <c r="G600" s="27">
        <f>CRP!P547</f>
        <v>1.302E-2</v>
      </c>
      <c r="H600" s="27">
        <f>CRP!Q547</f>
        <v>0.13184000000000001</v>
      </c>
      <c r="AA600" s="26">
        <v>44036</v>
      </c>
      <c r="AB600" s="27">
        <v>2.2009999999999998E-2</v>
      </c>
      <c r="AC600" s="27">
        <v>0.17691000000000001</v>
      </c>
      <c r="AD600" s="27">
        <v>0.31268000000000001</v>
      </c>
      <c r="AE600" s="27">
        <v>0.14485999999999999</v>
      </c>
      <c r="AF600" s="27">
        <v>1.302E-2</v>
      </c>
      <c r="AG600" s="27">
        <v>0.13184000000000001</v>
      </c>
    </row>
    <row r="601" spans="2:33" s="14" customFormat="1" ht="12">
      <c r="B601" s="26">
        <f>CRP!K548</f>
        <v>44035</v>
      </c>
      <c r="C601" s="27">
        <f>CRP!L548</f>
        <v>2.1860000000000001E-2</v>
      </c>
      <c r="D601" s="27">
        <f>CRP!M548</f>
        <v>0.17779</v>
      </c>
      <c r="E601" s="27">
        <f>CRP!N548</f>
        <v>0.31329000000000001</v>
      </c>
      <c r="F601" s="27">
        <f>CRP!O548</f>
        <v>0.14434</v>
      </c>
      <c r="G601" s="27">
        <f>CRP!P548</f>
        <v>1.3220000000000001E-2</v>
      </c>
      <c r="H601" s="27">
        <f>CRP!Q548</f>
        <v>0.13111999999999999</v>
      </c>
      <c r="AA601" s="26">
        <v>44035</v>
      </c>
      <c r="AB601" s="27">
        <v>2.1860000000000001E-2</v>
      </c>
      <c r="AC601" s="27">
        <v>0.17779</v>
      </c>
      <c r="AD601" s="27">
        <v>0.31329000000000001</v>
      </c>
      <c r="AE601" s="27">
        <v>0.14434</v>
      </c>
      <c r="AF601" s="27">
        <v>1.3220000000000001E-2</v>
      </c>
      <c r="AG601" s="27">
        <v>0.13111999999999999</v>
      </c>
    </row>
    <row r="602" spans="2:33" s="14" customFormat="1" ht="12">
      <c r="B602" s="26">
        <f>CRP!K549</f>
        <v>44034</v>
      </c>
      <c r="C602" s="27">
        <f>CRP!L549</f>
        <v>2.1739999999999999E-2</v>
      </c>
      <c r="D602" s="27">
        <f>CRP!M549</f>
        <v>0.16966999999999999</v>
      </c>
      <c r="E602" s="27">
        <f>CRP!N549</f>
        <v>0.31369000000000002</v>
      </c>
      <c r="F602" s="27">
        <f>CRP!O549</f>
        <v>0.13977999999999999</v>
      </c>
      <c r="G602" s="27">
        <f>CRP!P549</f>
        <v>1.342E-2</v>
      </c>
      <c r="H602" s="27">
        <f>CRP!Q549</f>
        <v>0.12636</v>
      </c>
      <c r="AA602" s="26">
        <v>44034</v>
      </c>
      <c r="AB602" s="27">
        <v>2.1739999999999999E-2</v>
      </c>
      <c r="AC602" s="27">
        <v>0.16966999999999999</v>
      </c>
      <c r="AD602" s="27">
        <v>0.31369000000000002</v>
      </c>
      <c r="AE602" s="27">
        <v>0.13977999999999999</v>
      </c>
      <c r="AF602" s="27">
        <v>1.342E-2</v>
      </c>
      <c r="AG602" s="27">
        <v>0.12636</v>
      </c>
    </row>
    <row r="603" spans="2:33" s="14" customFormat="1" ht="12">
      <c r="B603" s="26">
        <f>CRP!K550</f>
        <v>44033</v>
      </c>
      <c r="C603" s="27">
        <f>CRP!L550</f>
        <v>2.1669999999999998E-2</v>
      </c>
      <c r="D603" s="27">
        <f>CRP!M550</f>
        <v>0.16611999999999999</v>
      </c>
      <c r="E603" s="27">
        <f>CRP!N550</f>
        <v>0.31379000000000001</v>
      </c>
      <c r="F603" s="27">
        <f>CRP!O550</f>
        <v>0.13832</v>
      </c>
      <c r="G603" s="27">
        <f>CRP!P550</f>
        <v>1.3520000000000001E-2</v>
      </c>
      <c r="H603" s="27">
        <f>CRP!Q550</f>
        <v>0.12479999999999999</v>
      </c>
      <c r="AA603" s="26">
        <v>44033</v>
      </c>
      <c r="AB603" s="27">
        <v>2.1669999999999998E-2</v>
      </c>
      <c r="AC603" s="27">
        <v>0.16611999999999999</v>
      </c>
      <c r="AD603" s="27">
        <v>0.31379000000000001</v>
      </c>
      <c r="AE603" s="27">
        <v>0.13832</v>
      </c>
      <c r="AF603" s="27">
        <v>1.3520000000000001E-2</v>
      </c>
      <c r="AG603" s="27">
        <v>0.12479999999999999</v>
      </c>
    </row>
    <row r="604" spans="2:33" s="14" customFormat="1" ht="12">
      <c r="B604" s="26">
        <f>CRP!K551</f>
        <v>44032</v>
      </c>
      <c r="C604" s="27">
        <f>CRP!L551</f>
        <v>2.1930000000000002E-2</v>
      </c>
      <c r="D604" s="27">
        <f>CRP!M551</f>
        <v>0.16441</v>
      </c>
      <c r="E604" s="27">
        <f>CRP!N551</f>
        <v>0.31308000000000002</v>
      </c>
      <c r="F604" s="27">
        <f>CRP!O551</f>
        <v>0.13869999999999999</v>
      </c>
      <c r="G604" s="27">
        <f>CRP!P551</f>
        <v>1.332E-2</v>
      </c>
      <c r="H604" s="27">
        <f>CRP!Q551</f>
        <v>0.12537999999999999</v>
      </c>
      <c r="AA604" s="26">
        <v>44032</v>
      </c>
      <c r="AB604" s="27">
        <v>2.1930000000000002E-2</v>
      </c>
      <c r="AC604" s="27">
        <v>0.16441</v>
      </c>
      <c r="AD604" s="27">
        <v>0.31308000000000002</v>
      </c>
      <c r="AE604" s="27">
        <v>0.13869999999999999</v>
      </c>
      <c r="AF604" s="27">
        <v>1.332E-2</v>
      </c>
      <c r="AG604" s="27">
        <v>0.12537999999999999</v>
      </c>
    </row>
    <row r="605" spans="2:33" s="14" customFormat="1" ht="12">
      <c r="B605" s="26">
        <f>CRP!K552</f>
        <v>44029</v>
      </c>
      <c r="C605" s="27">
        <f>CRP!L552</f>
        <v>2.1860000000000001E-2</v>
      </c>
      <c r="D605" s="27">
        <f>CRP!M552</f>
        <v>0.17455999999999999</v>
      </c>
      <c r="E605" s="27">
        <f>CRP!N552</f>
        <v>0.31681999999999999</v>
      </c>
      <c r="F605" s="27">
        <f>CRP!O552</f>
        <v>0.14251</v>
      </c>
      <c r="G605" s="27">
        <f>CRP!P552</f>
        <v>1.35E-2</v>
      </c>
      <c r="H605" s="27">
        <f>CRP!Q552</f>
        <v>0.12901000000000001</v>
      </c>
      <c r="AA605" s="26">
        <v>44029</v>
      </c>
      <c r="AB605" s="27">
        <v>2.1860000000000001E-2</v>
      </c>
      <c r="AC605" s="27">
        <v>0.17455999999999999</v>
      </c>
      <c r="AD605" s="27">
        <v>0.31681999999999999</v>
      </c>
      <c r="AE605" s="27">
        <v>0.14251</v>
      </c>
      <c r="AF605" s="27">
        <v>1.35E-2</v>
      </c>
      <c r="AG605" s="27">
        <v>0.12901000000000001</v>
      </c>
    </row>
    <row r="606" spans="2:33" s="14" customFormat="1" ht="12">
      <c r="B606" s="26">
        <f>CRP!K553</f>
        <v>44028</v>
      </c>
      <c r="C606" s="27">
        <f>CRP!L553</f>
        <v>2.2030000000000001E-2</v>
      </c>
      <c r="D606" s="27">
        <f>CRP!M553</f>
        <v>0.17496</v>
      </c>
      <c r="E606" s="27">
        <f>CRP!N553</f>
        <v>0.31668000000000002</v>
      </c>
      <c r="F606" s="27">
        <f>CRP!O553</f>
        <v>0.14291999999999999</v>
      </c>
      <c r="G606" s="27">
        <f>CRP!P553</f>
        <v>1.37E-2</v>
      </c>
      <c r="H606" s="27">
        <f>CRP!Q553</f>
        <v>0.12922</v>
      </c>
      <c r="AA606" s="26">
        <v>44028</v>
      </c>
      <c r="AB606" s="27">
        <v>2.2030000000000001E-2</v>
      </c>
      <c r="AC606" s="27">
        <v>0.17496</v>
      </c>
      <c r="AD606" s="27">
        <v>0.31668000000000002</v>
      </c>
      <c r="AE606" s="27">
        <v>0.14291999999999999</v>
      </c>
      <c r="AF606" s="27">
        <v>1.37E-2</v>
      </c>
      <c r="AG606" s="27">
        <v>0.12922</v>
      </c>
    </row>
    <row r="607" spans="2:33" s="14" customFormat="1" ht="12">
      <c r="B607" s="26">
        <f>CRP!K554</f>
        <v>44027</v>
      </c>
      <c r="C607" s="27">
        <f>CRP!L554</f>
        <v>2.1819999999999999E-2</v>
      </c>
      <c r="D607" s="27">
        <f>CRP!M554</f>
        <v>0.17596999999999999</v>
      </c>
      <c r="E607" s="27">
        <f>CRP!N554</f>
        <v>0.31802000000000002</v>
      </c>
      <c r="F607" s="27">
        <f>CRP!O554</f>
        <v>0.14272000000000001</v>
      </c>
      <c r="G607" s="27">
        <f>CRP!P554</f>
        <v>1.4120000000000001E-2</v>
      </c>
      <c r="H607" s="27">
        <f>CRP!Q554</f>
        <v>0.12859999999999999</v>
      </c>
      <c r="AA607" s="26">
        <v>44027</v>
      </c>
      <c r="AB607" s="27">
        <v>2.1819999999999999E-2</v>
      </c>
      <c r="AC607" s="27">
        <v>0.17596999999999999</v>
      </c>
      <c r="AD607" s="27">
        <v>0.31802000000000002</v>
      </c>
      <c r="AE607" s="27">
        <v>0.14272000000000001</v>
      </c>
      <c r="AF607" s="27">
        <v>1.4120000000000001E-2</v>
      </c>
      <c r="AG607" s="27">
        <v>0.12859999999999999</v>
      </c>
    </row>
    <row r="608" spans="2:33" s="14" customFormat="1" ht="12">
      <c r="B608" s="26">
        <f>CRP!K555</f>
        <v>44026</v>
      </c>
      <c r="C608" s="27">
        <f>CRP!L555</f>
        <v>2.197E-2</v>
      </c>
      <c r="D608" s="27">
        <f>CRP!M555</f>
        <v>0.17984</v>
      </c>
      <c r="E608" s="27">
        <f>CRP!N555</f>
        <v>0.31772</v>
      </c>
      <c r="F608" s="27">
        <f>CRP!O555</f>
        <v>0.14460999999999999</v>
      </c>
      <c r="G608" s="27">
        <f>CRP!P555</f>
        <v>1.4120000000000001E-2</v>
      </c>
      <c r="H608" s="27">
        <f>CRP!Q555</f>
        <v>0.13048999999999999</v>
      </c>
      <c r="AA608" s="26">
        <v>44026</v>
      </c>
      <c r="AB608" s="27">
        <v>2.197E-2</v>
      </c>
      <c r="AC608" s="27">
        <v>0.17984</v>
      </c>
      <c r="AD608" s="27">
        <v>0.31772</v>
      </c>
      <c r="AE608" s="27">
        <v>0.14460999999999999</v>
      </c>
      <c r="AF608" s="27">
        <v>1.4120000000000001E-2</v>
      </c>
      <c r="AG608" s="27">
        <v>0.13048999999999999</v>
      </c>
    </row>
    <row r="609" spans="2:33" s="14" customFormat="1" ht="12">
      <c r="B609" s="26">
        <f>CRP!K556</f>
        <v>44025</v>
      </c>
      <c r="C609" s="27">
        <f>CRP!L556</f>
        <v>2.1950000000000001E-2</v>
      </c>
      <c r="D609" s="27">
        <f>CRP!M556</f>
        <v>0.18128</v>
      </c>
      <c r="E609" s="27">
        <f>CRP!N556</f>
        <v>0.31762000000000001</v>
      </c>
      <c r="F609" s="27">
        <f>CRP!O556</f>
        <v>0.1444</v>
      </c>
      <c r="G609" s="27">
        <f>CRP!P556</f>
        <v>1.423E-2</v>
      </c>
      <c r="H609" s="27">
        <f>CRP!Q556</f>
        <v>0.13017000000000001</v>
      </c>
      <c r="AA609" s="26">
        <v>44025</v>
      </c>
      <c r="AB609" s="27">
        <v>2.1950000000000001E-2</v>
      </c>
      <c r="AC609" s="27">
        <v>0.18128</v>
      </c>
      <c r="AD609" s="27">
        <v>0.31762000000000001</v>
      </c>
      <c r="AE609" s="27">
        <v>0.1444</v>
      </c>
      <c r="AF609" s="27">
        <v>1.423E-2</v>
      </c>
      <c r="AG609" s="27">
        <v>0.13017000000000001</v>
      </c>
    </row>
    <row r="610" spans="2:33" s="14" customFormat="1" ht="12">
      <c r="B610" s="26">
        <f>CRP!K557</f>
        <v>44022</v>
      </c>
      <c r="C610" s="27">
        <f>CRP!L557</f>
        <v>2.232E-2</v>
      </c>
      <c r="D610" s="27">
        <f>CRP!M557</f>
        <v>0.17096</v>
      </c>
      <c r="E610" s="27">
        <f>CRP!N557</f>
        <v>0.31798999999999999</v>
      </c>
      <c r="F610" s="27">
        <f>CRP!O557</f>
        <v>0.14044999999999999</v>
      </c>
      <c r="G610" s="27">
        <f>CRP!P557</f>
        <v>1.397E-2</v>
      </c>
      <c r="H610" s="27">
        <f>CRP!Q557</f>
        <v>0.12648000000000001</v>
      </c>
      <c r="AA610" s="26">
        <v>44022</v>
      </c>
      <c r="AB610" s="27">
        <v>2.232E-2</v>
      </c>
      <c r="AC610" s="27">
        <v>0.17096</v>
      </c>
      <c r="AD610" s="27">
        <v>0.31798999999999999</v>
      </c>
      <c r="AE610" s="27">
        <v>0.14044999999999999</v>
      </c>
      <c r="AF610" s="27">
        <v>1.397E-2</v>
      </c>
      <c r="AG610" s="27">
        <v>0.12648000000000001</v>
      </c>
    </row>
    <row r="611" spans="2:33" s="14" customFormat="1" ht="12">
      <c r="B611" s="26">
        <f>CRP!K558</f>
        <v>44021</v>
      </c>
      <c r="C611" s="27">
        <f>CRP!L558</f>
        <v>2.2120000000000001E-2</v>
      </c>
      <c r="D611" s="27">
        <f>CRP!M558</f>
        <v>0.16908000000000001</v>
      </c>
      <c r="E611" s="27">
        <f>CRP!N558</f>
        <v>0.31725999999999999</v>
      </c>
      <c r="F611" s="27">
        <f>CRP!O558</f>
        <v>0.13991000000000001</v>
      </c>
      <c r="G611" s="27">
        <f>CRP!P558</f>
        <v>1.397E-2</v>
      </c>
      <c r="H611" s="27">
        <f>CRP!Q558</f>
        <v>0.12594</v>
      </c>
      <c r="AA611" s="26">
        <v>44021</v>
      </c>
      <c r="AB611" s="27">
        <v>2.2120000000000001E-2</v>
      </c>
      <c r="AC611" s="27">
        <v>0.16908000000000001</v>
      </c>
      <c r="AD611" s="27">
        <v>0.31725999999999999</v>
      </c>
      <c r="AE611" s="27">
        <v>0.13991000000000001</v>
      </c>
      <c r="AF611" s="27">
        <v>1.397E-2</v>
      </c>
      <c r="AG611" s="27">
        <v>0.12594</v>
      </c>
    </row>
    <row r="612" spans="2:33" s="14" customFormat="1" ht="12">
      <c r="B612" s="26">
        <f>CRP!K559</f>
        <v>44020</v>
      </c>
      <c r="C612" s="27">
        <f>CRP!L559</f>
        <v>2.222E-2</v>
      </c>
      <c r="D612" s="27">
        <f>CRP!M559</f>
        <v>0.16624</v>
      </c>
      <c r="E612" s="27">
        <f>CRP!N559</f>
        <v>0.31734000000000001</v>
      </c>
      <c r="F612" s="27">
        <f>CRP!O559</f>
        <v>0.13954</v>
      </c>
      <c r="G612" s="27">
        <f>CRP!P559</f>
        <v>1.375E-2</v>
      </c>
      <c r="H612" s="27">
        <f>CRP!Q559</f>
        <v>0.12579000000000001</v>
      </c>
      <c r="AA612" s="26">
        <v>44020</v>
      </c>
      <c r="AB612" s="27">
        <v>2.222E-2</v>
      </c>
      <c r="AC612" s="27">
        <v>0.16624</v>
      </c>
      <c r="AD612" s="27">
        <v>0.31734000000000001</v>
      </c>
      <c r="AE612" s="27">
        <v>0.13954</v>
      </c>
      <c r="AF612" s="27">
        <v>1.375E-2</v>
      </c>
      <c r="AG612" s="27">
        <v>0.12579000000000001</v>
      </c>
    </row>
    <row r="613" spans="2:33" s="14" customFormat="1" ht="12">
      <c r="B613" s="26">
        <f>CRP!K560</f>
        <v>44019</v>
      </c>
      <c r="C613" s="27">
        <f>CRP!L560</f>
        <v>2.2200000000000001E-2</v>
      </c>
      <c r="D613" s="27">
        <f>CRP!M560</f>
        <v>0.1668</v>
      </c>
      <c r="E613" s="27">
        <f>CRP!N560</f>
        <v>0.31746999999999997</v>
      </c>
      <c r="F613" s="27">
        <f>CRP!O560</f>
        <v>0.13971</v>
      </c>
      <c r="G613" s="27">
        <f>CRP!P560</f>
        <v>1.387E-2</v>
      </c>
      <c r="H613" s="27">
        <f>CRP!Q560</f>
        <v>0.12584000000000001</v>
      </c>
      <c r="AA613" s="26">
        <v>44019</v>
      </c>
      <c r="AB613" s="27">
        <v>2.2200000000000001E-2</v>
      </c>
      <c r="AC613" s="27">
        <v>0.1668</v>
      </c>
      <c r="AD613" s="27">
        <v>0.31746999999999997</v>
      </c>
      <c r="AE613" s="27">
        <v>0.13971</v>
      </c>
      <c r="AF613" s="27">
        <v>1.387E-2</v>
      </c>
      <c r="AG613" s="27">
        <v>0.12584000000000001</v>
      </c>
    </row>
    <row r="614" spans="2:33" s="14" customFormat="1" ht="12">
      <c r="B614" s="26">
        <f>CRP!K561</f>
        <v>44018</v>
      </c>
      <c r="C614" s="27">
        <f>CRP!L561</f>
        <v>2.1930000000000002E-2</v>
      </c>
      <c r="D614" s="27">
        <f>CRP!M561</f>
        <v>0.1767</v>
      </c>
      <c r="E614" s="27">
        <f>CRP!N561</f>
        <v>0.31857999999999997</v>
      </c>
      <c r="F614" s="27">
        <f>CRP!O561</f>
        <v>0.14323</v>
      </c>
      <c r="G614" s="27">
        <f>CRP!P561</f>
        <v>1.41E-2</v>
      </c>
      <c r="H614" s="27">
        <f>CRP!Q561</f>
        <v>0.12912999999999999</v>
      </c>
      <c r="AA614" s="26">
        <v>44018</v>
      </c>
      <c r="AB614" s="27">
        <v>2.1930000000000002E-2</v>
      </c>
      <c r="AC614" s="27">
        <v>0.1767</v>
      </c>
      <c r="AD614" s="27">
        <v>0.31857999999999997</v>
      </c>
      <c r="AE614" s="27">
        <v>0.14323</v>
      </c>
      <c r="AF614" s="27">
        <v>1.41E-2</v>
      </c>
      <c r="AG614" s="27">
        <v>0.12912999999999999</v>
      </c>
    </row>
    <row r="615" spans="2:33" s="14" customFormat="1" ht="12">
      <c r="B615" s="26">
        <f>CRP!K562</f>
        <v>44015</v>
      </c>
      <c r="C615" s="27">
        <f>CRP!L562</f>
        <v>2.2249999999999999E-2</v>
      </c>
      <c r="D615" s="27">
        <f>CRP!M562</f>
        <v>0.17634</v>
      </c>
      <c r="E615" s="27">
        <f>CRP!N562</f>
        <v>0.31819999999999998</v>
      </c>
      <c r="F615" s="27">
        <f>CRP!O562</f>
        <v>0.14384</v>
      </c>
      <c r="G615" s="27">
        <f>CRP!P562</f>
        <v>1.3820000000000001E-2</v>
      </c>
      <c r="H615" s="27">
        <f>CRP!Q562</f>
        <v>0.13002</v>
      </c>
      <c r="AA615" s="26">
        <v>44015</v>
      </c>
      <c r="AB615" s="27">
        <v>2.2249999999999999E-2</v>
      </c>
      <c r="AC615" s="27">
        <v>0.17634</v>
      </c>
      <c r="AD615" s="27">
        <v>0.31819999999999998</v>
      </c>
      <c r="AE615" s="27">
        <v>0.14384</v>
      </c>
      <c r="AF615" s="27">
        <v>1.3820000000000001E-2</v>
      </c>
      <c r="AG615" s="27">
        <v>0.13002</v>
      </c>
    </row>
    <row r="616" spans="2:33" s="14" customFormat="1" ht="12">
      <c r="B616" s="26">
        <f>CRP!K563</f>
        <v>44014</v>
      </c>
      <c r="C616" s="27">
        <f>CRP!L563</f>
        <v>2.239E-2</v>
      </c>
      <c r="D616" s="27">
        <f>CRP!M563</f>
        <v>0.17460999999999999</v>
      </c>
      <c r="E616" s="27">
        <f>CRP!N563</f>
        <v>0.31763999999999998</v>
      </c>
      <c r="F616" s="27">
        <f>CRP!O563</f>
        <v>0.14424999999999999</v>
      </c>
      <c r="G616" s="27">
        <f>CRP!P563</f>
        <v>1.375E-2</v>
      </c>
      <c r="H616" s="27">
        <f>CRP!Q563</f>
        <v>0.1305</v>
      </c>
      <c r="AA616" s="26">
        <v>44014</v>
      </c>
      <c r="AB616" s="27">
        <v>2.239E-2</v>
      </c>
      <c r="AC616" s="27">
        <v>0.17460999999999999</v>
      </c>
      <c r="AD616" s="27">
        <v>0.31763999999999998</v>
      </c>
      <c r="AE616" s="27">
        <v>0.14424999999999999</v>
      </c>
      <c r="AF616" s="27">
        <v>1.375E-2</v>
      </c>
      <c r="AG616" s="27">
        <v>0.1305</v>
      </c>
    </row>
    <row r="617" spans="2:33" s="14" customFormat="1" ht="12">
      <c r="B617" s="26">
        <f>CRP!K564</f>
        <v>44013</v>
      </c>
      <c r="C617" s="27">
        <f>CRP!L564</f>
        <v>2.2669999999999999E-2</v>
      </c>
      <c r="D617" s="27">
        <f>CRP!M564</f>
        <v>0.17329</v>
      </c>
      <c r="E617" s="27">
        <f>CRP!N564</f>
        <v>0.31720999999999999</v>
      </c>
      <c r="F617" s="27">
        <f>CRP!O564</f>
        <v>0.14488000000000001</v>
      </c>
      <c r="G617" s="27">
        <f>CRP!P564</f>
        <v>1.4E-2</v>
      </c>
      <c r="H617" s="27">
        <f>CRP!Q564</f>
        <v>0.13088</v>
      </c>
      <c r="AA617" s="26">
        <v>44013</v>
      </c>
      <c r="AB617" s="27">
        <v>2.2669999999999999E-2</v>
      </c>
      <c r="AC617" s="27">
        <v>0.17329</v>
      </c>
      <c r="AD617" s="27">
        <v>0.31720999999999999</v>
      </c>
      <c r="AE617" s="27">
        <v>0.14488000000000001</v>
      </c>
      <c r="AF617" s="27">
        <v>1.4E-2</v>
      </c>
      <c r="AG617" s="27">
        <v>0.13088</v>
      </c>
    </row>
    <row r="618" spans="2:33" s="14" customFormat="1" ht="12">
      <c r="B618" s="26">
        <f>CRP!K565</f>
        <v>44012</v>
      </c>
      <c r="C618" s="27">
        <f>CRP!L565</f>
        <v>2.2689999999999998E-2</v>
      </c>
      <c r="D618" s="27">
        <f>CRP!M565</f>
        <v>0.17399000000000001</v>
      </c>
      <c r="E618" s="27">
        <f>CRP!N565</f>
        <v>0.31731999999999999</v>
      </c>
      <c r="F618" s="27">
        <f>CRP!O565</f>
        <v>0.14541000000000001</v>
      </c>
      <c r="G618" s="27">
        <f>CRP!P565</f>
        <v>1.3849999999999999E-2</v>
      </c>
      <c r="H618" s="27">
        <f>CRP!Q565</f>
        <v>0.13156000000000001</v>
      </c>
      <c r="AA618" s="26">
        <v>44012</v>
      </c>
      <c r="AB618" s="27">
        <v>2.2689999999999998E-2</v>
      </c>
      <c r="AC618" s="27">
        <v>0.17399000000000001</v>
      </c>
      <c r="AD618" s="27">
        <v>0.31731999999999999</v>
      </c>
      <c r="AE618" s="27">
        <v>0.14541000000000001</v>
      </c>
      <c r="AF618" s="27">
        <v>1.3849999999999999E-2</v>
      </c>
      <c r="AG618" s="27">
        <v>0.13156000000000001</v>
      </c>
    </row>
    <row r="619" spans="2:33" s="14" customFormat="1" ht="12">
      <c r="B619" s="26">
        <f>CRP!K566</f>
        <v>44011</v>
      </c>
      <c r="C619" s="27">
        <f>CRP!L566</f>
        <v>2.2870000000000001E-2</v>
      </c>
      <c r="D619" s="27">
        <f>CRP!M566</f>
        <v>0.17422000000000001</v>
      </c>
      <c r="E619" s="27">
        <f>CRP!N566</f>
        <v>0.31707000000000002</v>
      </c>
      <c r="F619" s="27">
        <f>CRP!O566</f>
        <v>0.14623</v>
      </c>
      <c r="G619" s="27">
        <f>CRP!P566</f>
        <v>1.357E-2</v>
      </c>
      <c r="H619" s="27">
        <f>CRP!Q566</f>
        <v>0.13266</v>
      </c>
      <c r="AA619" s="26">
        <v>44011</v>
      </c>
      <c r="AB619" s="27">
        <v>2.2870000000000001E-2</v>
      </c>
      <c r="AC619" s="27">
        <v>0.17422000000000001</v>
      </c>
      <c r="AD619" s="27">
        <v>0.31707000000000002</v>
      </c>
      <c r="AE619" s="27">
        <v>0.14623</v>
      </c>
      <c r="AF619" s="27">
        <v>1.357E-2</v>
      </c>
      <c r="AG619" s="27">
        <v>0.13266</v>
      </c>
    </row>
    <row r="620" spans="2:33" s="14" customFormat="1" ht="12">
      <c r="B620" s="26">
        <f>CRP!K567</f>
        <v>44008</v>
      </c>
      <c r="C620" s="27">
        <f>CRP!L567</f>
        <v>2.2360000000000001E-2</v>
      </c>
      <c r="D620" s="27">
        <f>CRP!M567</f>
        <v>0.17949999999999999</v>
      </c>
      <c r="E620" s="27">
        <f>CRP!N567</f>
        <v>0.31446000000000002</v>
      </c>
      <c r="F620" s="27">
        <f>CRP!O567</f>
        <v>0.14835000000000001</v>
      </c>
      <c r="G620" s="27">
        <f>CRP!P567</f>
        <v>1.325E-2</v>
      </c>
      <c r="H620" s="27">
        <f>CRP!Q567</f>
        <v>0.1351</v>
      </c>
      <c r="AA620" s="26">
        <v>44008</v>
      </c>
      <c r="AB620" s="27">
        <v>2.2360000000000001E-2</v>
      </c>
      <c r="AC620" s="27">
        <v>0.17949999999999999</v>
      </c>
      <c r="AD620" s="27">
        <v>0.31446000000000002</v>
      </c>
      <c r="AE620" s="27">
        <v>0.14835000000000001</v>
      </c>
      <c r="AF620" s="27">
        <v>1.325E-2</v>
      </c>
      <c r="AG620" s="27">
        <v>0.1351</v>
      </c>
    </row>
    <row r="621" spans="2:33" s="14" customFormat="1" ht="12">
      <c r="B621" s="26">
        <f>CRP!K568</f>
        <v>44007</v>
      </c>
      <c r="C621" s="27">
        <f>CRP!L568</f>
        <v>2.264E-2</v>
      </c>
      <c r="D621" s="27">
        <f>CRP!M568</f>
        <v>0.18043999999999999</v>
      </c>
      <c r="E621" s="27">
        <f>CRP!N568</f>
        <v>0.31464999999999999</v>
      </c>
      <c r="F621" s="27">
        <f>CRP!O568</f>
        <v>0.14915999999999999</v>
      </c>
      <c r="G621" s="27">
        <f>CRP!P568</f>
        <v>1.337E-2</v>
      </c>
      <c r="H621" s="27">
        <f>CRP!Q568</f>
        <v>0.13578999999999999</v>
      </c>
      <c r="AA621" s="26">
        <v>44007</v>
      </c>
      <c r="AB621" s="27">
        <v>2.264E-2</v>
      </c>
      <c r="AC621" s="27">
        <v>0.18043999999999999</v>
      </c>
      <c r="AD621" s="27">
        <v>0.31464999999999999</v>
      </c>
      <c r="AE621" s="27">
        <v>0.14915999999999999</v>
      </c>
      <c r="AF621" s="27">
        <v>1.337E-2</v>
      </c>
      <c r="AG621" s="27">
        <v>0.13578999999999999</v>
      </c>
    </row>
    <row r="622" spans="2:33" s="14" customFormat="1" ht="12">
      <c r="B622" s="26">
        <f>CRP!K569</f>
        <v>44006</v>
      </c>
      <c r="C622" s="27">
        <f>CRP!L569</f>
        <v>2.2089999999999999E-2</v>
      </c>
      <c r="D622" s="27">
        <f>CRP!M569</f>
        <v>0.18046000000000001</v>
      </c>
      <c r="E622" s="27">
        <f>CRP!N569</f>
        <v>0.31558000000000003</v>
      </c>
      <c r="F622" s="27">
        <f>CRP!O569</f>
        <v>0.14781</v>
      </c>
      <c r="G622" s="27">
        <f>CRP!P569</f>
        <v>1.362E-2</v>
      </c>
      <c r="H622" s="27">
        <f>CRP!Q569</f>
        <v>0.13419</v>
      </c>
      <c r="AA622" s="26">
        <v>44006</v>
      </c>
      <c r="AB622" s="27">
        <v>2.2089999999999999E-2</v>
      </c>
      <c r="AC622" s="27">
        <v>0.18046000000000001</v>
      </c>
      <c r="AD622" s="27">
        <v>0.31558000000000003</v>
      </c>
      <c r="AE622" s="27">
        <v>0.14781</v>
      </c>
      <c r="AF622" s="27">
        <v>1.362E-2</v>
      </c>
      <c r="AG622" s="27">
        <v>0.13419</v>
      </c>
    </row>
    <row r="623" spans="2:33" s="14" customFormat="1" ht="12">
      <c r="B623" s="26">
        <f>CRP!K570</f>
        <v>44005</v>
      </c>
      <c r="C623" s="27">
        <f>CRP!L570</f>
        <v>2.2419999999999999E-2</v>
      </c>
      <c r="D623" s="27">
        <f>CRP!M570</f>
        <v>0.1797</v>
      </c>
      <c r="E623" s="27">
        <f>CRP!N570</f>
        <v>0.31596000000000002</v>
      </c>
      <c r="F623" s="27">
        <f>CRP!O570</f>
        <v>0.14832999999999999</v>
      </c>
      <c r="G623" s="27">
        <f>CRP!P570</f>
        <v>1.375E-2</v>
      </c>
      <c r="H623" s="27">
        <f>CRP!Q570</f>
        <v>0.13458000000000001</v>
      </c>
      <c r="AA623" s="26">
        <v>44005</v>
      </c>
      <c r="AB623" s="27">
        <v>2.2419999999999999E-2</v>
      </c>
      <c r="AC623" s="27">
        <v>0.1797</v>
      </c>
      <c r="AD623" s="27">
        <v>0.31596000000000002</v>
      </c>
      <c r="AE623" s="27">
        <v>0.14832999999999999</v>
      </c>
      <c r="AF623" s="27">
        <v>1.375E-2</v>
      </c>
      <c r="AG623" s="27">
        <v>0.13458000000000001</v>
      </c>
    </row>
    <row r="624" spans="2:33" s="14" customFormat="1" ht="12">
      <c r="B624" s="26">
        <f>CRP!K571</f>
        <v>44004</v>
      </c>
      <c r="C624" s="27">
        <f>CRP!L571</f>
        <v>2.248E-2</v>
      </c>
      <c r="D624" s="27">
        <f>CRP!M571</f>
        <v>0.17934</v>
      </c>
      <c r="E624" s="27">
        <f>CRP!N571</f>
        <v>0.31573000000000001</v>
      </c>
      <c r="F624" s="27">
        <f>CRP!O571</f>
        <v>0.14840999999999999</v>
      </c>
      <c r="G624" s="27">
        <f>CRP!P571</f>
        <v>1.3899999999999999E-2</v>
      </c>
      <c r="H624" s="27">
        <f>CRP!Q571</f>
        <v>0.13450999999999999</v>
      </c>
      <c r="AA624" s="26">
        <v>44004</v>
      </c>
      <c r="AB624" s="27">
        <v>2.248E-2</v>
      </c>
      <c r="AC624" s="27">
        <v>0.17934</v>
      </c>
      <c r="AD624" s="27">
        <v>0.31573000000000001</v>
      </c>
      <c r="AE624" s="27">
        <v>0.14840999999999999</v>
      </c>
      <c r="AF624" s="27">
        <v>1.3899999999999999E-2</v>
      </c>
      <c r="AG624" s="27">
        <v>0.13450999999999999</v>
      </c>
    </row>
    <row r="625" spans="2:33" s="14" customFormat="1" ht="12">
      <c r="B625" s="26">
        <f>CRP!K572</f>
        <v>44001</v>
      </c>
      <c r="C625" s="27">
        <f>CRP!L572</f>
        <v>2.232E-2</v>
      </c>
      <c r="D625" s="27">
        <f>CRP!M572</f>
        <v>0.17688000000000001</v>
      </c>
      <c r="E625" s="27">
        <f>CRP!N572</f>
        <v>0.31569000000000003</v>
      </c>
      <c r="F625" s="27">
        <f>CRP!O572</f>
        <v>0.14715</v>
      </c>
      <c r="G625" s="27">
        <f>CRP!P572</f>
        <v>1.3899999999999999E-2</v>
      </c>
      <c r="H625" s="27">
        <f>CRP!Q572</f>
        <v>0.13325000000000001</v>
      </c>
      <c r="AA625" s="26">
        <v>44001</v>
      </c>
      <c r="AB625" s="27">
        <v>2.232E-2</v>
      </c>
      <c r="AC625" s="27">
        <v>0.17688000000000001</v>
      </c>
      <c r="AD625" s="27">
        <v>0.31569000000000003</v>
      </c>
      <c r="AE625" s="27">
        <v>0.14715</v>
      </c>
      <c r="AF625" s="27">
        <v>1.3899999999999999E-2</v>
      </c>
      <c r="AG625" s="27">
        <v>0.13325000000000001</v>
      </c>
    </row>
    <row r="626" spans="2:33" s="14" customFormat="1" ht="12">
      <c r="B626" s="26">
        <f>CRP!K573</f>
        <v>44000</v>
      </c>
      <c r="C626" s="27">
        <f>CRP!L573</f>
        <v>2.2509999999999999E-2</v>
      </c>
      <c r="D626" s="27">
        <f>CRP!M573</f>
        <v>0.17624000000000001</v>
      </c>
      <c r="E626" s="27">
        <f>CRP!N573</f>
        <v>0.3155</v>
      </c>
      <c r="F626" s="27">
        <f>CRP!O573</f>
        <v>0.1472</v>
      </c>
      <c r="G626" s="27">
        <f>CRP!P573</f>
        <v>1.375E-2</v>
      </c>
      <c r="H626" s="27">
        <f>CRP!Q573</f>
        <v>0.13345000000000001</v>
      </c>
      <c r="AA626" s="26">
        <v>44000</v>
      </c>
      <c r="AB626" s="27">
        <v>2.2509999999999999E-2</v>
      </c>
      <c r="AC626" s="27">
        <v>0.17624000000000001</v>
      </c>
      <c r="AD626" s="27">
        <v>0.3155</v>
      </c>
      <c r="AE626" s="27">
        <v>0.1472</v>
      </c>
      <c r="AF626" s="27">
        <v>1.375E-2</v>
      </c>
      <c r="AG626" s="27">
        <v>0.13345000000000001</v>
      </c>
    </row>
    <row r="627" spans="2:33" s="14" customFormat="1" ht="12">
      <c r="B627" s="26">
        <f>CRP!K574</f>
        <v>43999</v>
      </c>
      <c r="C627" s="27">
        <f>CRP!L574</f>
        <v>2.2409999999999999E-2</v>
      </c>
      <c r="D627" s="27">
        <f>CRP!M574</f>
        <v>0.1762</v>
      </c>
      <c r="E627" s="27">
        <f>CRP!N574</f>
        <v>0.31563000000000002</v>
      </c>
      <c r="F627" s="27">
        <f>CRP!O574</f>
        <v>0.14682000000000001</v>
      </c>
      <c r="G627" s="27">
        <f>CRP!P574</f>
        <v>1.3979999999999999E-2</v>
      </c>
      <c r="H627" s="27">
        <f>CRP!Q574</f>
        <v>0.13284000000000001</v>
      </c>
      <c r="AA627" s="26">
        <v>43999</v>
      </c>
      <c r="AB627" s="27">
        <v>2.2409999999999999E-2</v>
      </c>
      <c r="AC627" s="27">
        <v>0.1762</v>
      </c>
      <c r="AD627" s="27">
        <v>0.31563000000000002</v>
      </c>
      <c r="AE627" s="27">
        <v>0.14682000000000001</v>
      </c>
      <c r="AF627" s="27">
        <v>1.3979999999999999E-2</v>
      </c>
      <c r="AG627" s="27">
        <v>0.13284000000000001</v>
      </c>
    </row>
    <row r="628" spans="2:33" s="14" customFormat="1" ht="12">
      <c r="B628" s="26">
        <f>CRP!K575</f>
        <v>43998</v>
      </c>
      <c r="C628" s="27">
        <f>CRP!L575</f>
        <v>2.2440000000000002E-2</v>
      </c>
      <c r="D628" s="27">
        <f>CRP!M575</f>
        <v>0.17480999999999999</v>
      </c>
      <c r="E628" s="27">
        <f>CRP!N575</f>
        <v>0.31559999999999999</v>
      </c>
      <c r="F628" s="27">
        <f>CRP!O575</f>
        <v>0.14657000000000001</v>
      </c>
      <c r="G628" s="27">
        <f>CRP!P575</f>
        <v>1.4080000000000001E-2</v>
      </c>
      <c r="H628" s="27">
        <f>CRP!Q575</f>
        <v>0.13249</v>
      </c>
      <c r="AA628" s="26">
        <v>43998</v>
      </c>
      <c r="AB628" s="27">
        <v>2.2440000000000002E-2</v>
      </c>
      <c r="AC628" s="27">
        <v>0.17480999999999999</v>
      </c>
      <c r="AD628" s="27">
        <v>0.31559999999999999</v>
      </c>
      <c r="AE628" s="27">
        <v>0.14657000000000001</v>
      </c>
      <c r="AF628" s="27">
        <v>1.4080000000000001E-2</v>
      </c>
      <c r="AG628" s="27">
        <v>0.13249</v>
      </c>
    </row>
    <row r="629" spans="2:33" s="14" customFormat="1" ht="12">
      <c r="B629" s="26">
        <f>CRP!K576</f>
        <v>43997</v>
      </c>
      <c r="C629" s="27">
        <f>CRP!L576</f>
        <v>2.3709999999999998E-2</v>
      </c>
      <c r="D629" s="27">
        <f>CRP!M576</f>
        <v>0.17182</v>
      </c>
      <c r="E629" s="27">
        <f>CRP!N576</f>
        <v>0.31539</v>
      </c>
      <c r="F629" s="27">
        <f>CRP!O576</f>
        <v>0.14838999999999999</v>
      </c>
      <c r="G629" s="27">
        <f>CRP!P576</f>
        <v>1.422E-2</v>
      </c>
      <c r="H629" s="27">
        <f>CRP!Q576</f>
        <v>0.13417000000000001</v>
      </c>
      <c r="AA629" s="26">
        <v>43997</v>
      </c>
      <c r="AB629" s="27">
        <v>2.3709999999999998E-2</v>
      </c>
      <c r="AC629" s="27">
        <v>0.17182</v>
      </c>
      <c r="AD629" s="27">
        <v>0.31539</v>
      </c>
      <c r="AE629" s="27">
        <v>0.14838999999999999</v>
      </c>
      <c r="AF629" s="27">
        <v>1.422E-2</v>
      </c>
      <c r="AG629" s="27">
        <v>0.13417000000000001</v>
      </c>
    </row>
    <row r="630" spans="2:33" s="14" customFormat="1" ht="12">
      <c r="B630" s="26">
        <f>CRP!K577</f>
        <v>43994</v>
      </c>
      <c r="C630" s="27">
        <f>CRP!L577</f>
        <v>2.274E-2</v>
      </c>
      <c r="D630" s="27">
        <f>CRP!M577</f>
        <v>0.17272999999999999</v>
      </c>
      <c r="E630" s="27">
        <f>CRP!N577</f>
        <v>0.31564999999999999</v>
      </c>
      <c r="F630" s="27">
        <f>CRP!O577</f>
        <v>0.1459</v>
      </c>
      <c r="G630" s="27">
        <f>CRP!P577</f>
        <v>1.38E-2</v>
      </c>
      <c r="H630" s="27">
        <f>CRP!Q577</f>
        <v>0.1321</v>
      </c>
      <c r="AA630" s="26">
        <v>43994</v>
      </c>
      <c r="AB630" s="27">
        <v>2.274E-2</v>
      </c>
      <c r="AC630" s="27">
        <v>0.17272999999999999</v>
      </c>
      <c r="AD630" s="27">
        <v>0.31564999999999999</v>
      </c>
      <c r="AE630" s="27">
        <v>0.1459</v>
      </c>
      <c r="AF630" s="27">
        <v>1.38E-2</v>
      </c>
      <c r="AG630" s="27">
        <v>0.1321</v>
      </c>
    </row>
    <row r="631" spans="2:33" s="14" customFormat="1" ht="12">
      <c r="B631" s="26">
        <f>CRP!K578</f>
        <v>43993</v>
      </c>
      <c r="C631" s="27">
        <f>CRP!L578</f>
        <v>2.222E-2</v>
      </c>
      <c r="D631" s="27">
        <f>CRP!M578</f>
        <v>0.17316000000000001</v>
      </c>
      <c r="E631" s="27">
        <f>CRP!N578</f>
        <v>0.31563000000000002</v>
      </c>
      <c r="F631" s="27">
        <f>CRP!O578</f>
        <v>0.14416000000000001</v>
      </c>
      <c r="G631" s="27">
        <f>CRP!P578</f>
        <v>1.3820000000000001E-2</v>
      </c>
      <c r="H631" s="27">
        <f>CRP!Q578</f>
        <v>0.13034000000000001</v>
      </c>
      <c r="AA631" s="26">
        <v>43993</v>
      </c>
      <c r="AB631" s="27">
        <v>2.222E-2</v>
      </c>
      <c r="AC631" s="27">
        <v>0.17316000000000001</v>
      </c>
      <c r="AD631" s="27">
        <v>0.31563000000000002</v>
      </c>
      <c r="AE631" s="27">
        <v>0.14416000000000001</v>
      </c>
      <c r="AF631" s="27">
        <v>1.3820000000000001E-2</v>
      </c>
      <c r="AG631" s="27">
        <v>0.13034000000000001</v>
      </c>
    </row>
    <row r="632" spans="2:33" s="14" customFormat="1" ht="12">
      <c r="B632" s="26">
        <f>CRP!K579</f>
        <v>43992</v>
      </c>
      <c r="C632" s="27">
        <f>CRP!L579</f>
        <v>2.197E-2</v>
      </c>
      <c r="D632" s="27">
        <f>CRP!M579</f>
        <v>0.17241000000000001</v>
      </c>
      <c r="E632" s="27">
        <f>CRP!N579</f>
        <v>0.31524000000000002</v>
      </c>
      <c r="F632" s="27">
        <f>CRP!O579</f>
        <v>0.14313000000000001</v>
      </c>
      <c r="G632" s="27">
        <f>CRP!P579</f>
        <v>1.3849999999999999E-2</v>
      </c>
      <c r="H632" s="27">
        <f>CRP!Q579</f>
        <v>0.12928000000000001</v>
      </c>
      <c r="AA632" s="26">
        <v>43992</v>
      </c>
      <c r="AB632" s="27">
        <v>2.197E-2</v>
      </c>
      <c r="AC632" s="27">
        <v>0.17241000000000001</v>
      </c>
      <c r="AD632" s="27">
        <v>0.31524000000000002</v>
      </c>
      <c r="AE632" s="27">
        <v>0.14313000000000001</v>
      </c>
      <c r="AF632" s="27">
        <v>1.3849999999999999E-2</v>
      </c>
      <c r="AG632" s="27">
        <v>0.12928000000000001</v>
      </c>
    </row>
    <row r="633" spans="2:33" s="14" customFormat="1" ht="12">
      <c r="B633" s="26">
        <f>CRP!K580</f>
        <v>43991</v>
      </c>
      <c r="C633" s="27">
        <f>CRP!L580</f>
        <v>2.2020000000000001E-2</v>
      </c>
      <c r="D633" s="27">
        <f>CRP!M580</f>
        <v>0.17052999999999999</v>
      </c>
      <c r="E633" s="27">
        <f>CRP!N580</f>
        <v>0.31523000000000001</v>
      </c>
      <c r="F633" s="27">
        <f>CRP!O580</f>
        <v>0.1426</v>
      </c>
      <c r="G633" s="27">
        <f>CRP!P580</f>
        <v>1.3820000000000001E-2</v>
      </c>
      <c r="H633" s="27">
        <f>CRP!Q580</f>
        <v>0.12878000000000001</v>
      </c>
      <c r="AA633" s="26">
        <v>43991</v>
      </c>
      <c r="AB633" s="27">
        <v>2.2020000000000001E-2</v>
      </c>
      <c r="AC633" s="27">
        <v>0.17052999999999999</v>
      </c>
      <c r="AD633" s="27">
        <v>0.31523000000000001</v>
      </c>
      <c r="AE633" s="27">
        <v>0.1426</v>
      </c>
      <c r="AF633" s="27">
        <v>1.3820000000000001E-2</v>
      </c>
      <c r="AG633" s="27">
        <v>0.12878000000000001</v>
      </c>
    </row>
    <row r="634" spans="2:33" s="14" customFormat="1" ht="12">
      <c r="B634" s="26">
        <f>CRP!K581</f>
        <v>43990</v>
      </c>
      <c r="C634" s="27">
        <f>CRP!L581</f>
        <v>2.2040000000000001E-2</v>
      </c>
      <c r="D634" s="27">
        <f>CRP!M581</f>
        <v>0.16677</v>
      </c>
      <c r="E634" s="27">
        <f>CRP!N581</f>
        <v>0.31551000000000001</v>
      </c>
      <c r="F634" s="27">
        <f>CRP!O581</f>
        <v>0.14162</v>
      </c>
      <c r="G634" s="27">
        <f>CRP!P581</f>
        <v>1.447E-2</v>
      </c>
      <c r="H634" s="27">
        <f>CRP!Q581</f>
        <v>0.12715000000000001</v>
      </c>
      <c r="AA634" s="26">
        <v>43990</v>
      </c>
      <c r="AB634" s="27">
        <v>2.2040000000000001E-2</v>
      </c>
      <c r="AC634" s="27">
        <v>0.16677</v>
      </c>
      <c r="AD634" s="27">
        <v>0.31551000000000001</v>
      </c>
      <c r="AE634" s="27">
        <v>0.14162</v>
      </c>
      <c r="AF634" s="27">
        <v>1.447E-2</v>
      </c>
      <c r="AG634" s="27">
        <v>0.12715000000000001</v>
      </c>
    </row>
    <row r="635" spans="2:33" s="14" customFormat="1" ht="12">
      <c r="B635" s="26">
        <f>CRP!K582</f>
        <v>43987</v>
      </c>
      <c r="C635" s="27">
        <f>CRP!L582</f>
        <v>2.205E-2</v>
      </c>
      <c r="D635" s="27">
        <f>CRP!M582</f>
        <v>0.16647000000000001</v>
      </c>
      <c r="E635" s="27">
        <f>CRP!N582</f>
        <v>0.31503999999999999</v>
      </c>
      <c r="F635" s="27">
        <f>CRP!O582</f>
        <v>0.14141999999999999</v>
      </c>
      <c r="G635" s="27">
        <f>CRP!P582</f>
        <v>1.46E-2</v>
      </c>
      <c r="H635" s="27">
        <f>CRP!Q582</f>
        <v>0.12681999999999999</v>
      </c>
      <c r="AA635" s="26">
        <v>43987</v>
      </c>
      <c r="AB635" s="27">
        <v>2.205E-2</v>
      </c>
      <c r="AC635" s="27">
        <v>0.16647000000000001</v>
      </c>
      <c r="AD635" s="27">
        <v>0.31503999999999999</v>
      </c>
      <c r="AE635" s="27">
        <v>0.14141999999999999</v>
      </c>
      <c r="AF635" s="27">
        <v>1.46E-2</v>
      </c>
      <c r="AG635" s="27">
        <v>0.12681999999999999</v>
      </c>
    </row>
    <row r="636" spans="2:33" s="14" customFormat="1" ht="12">
      <c r="B636" s="26">
        <f>CRP!K583</f>
        <v>43986</v>
      </c>
      <c r="C636" s="27">
        <f>CRP!L583</f>
        <v>2.2339999999999999E-2</v>
      </c>
      <c r="D636" s="27">
        <f>CRP!M583</f>
        <v>0.16600999999999999</v>
      </c>
      <c r="E636" s="27">
        <f>CRP!N583</f>
        <v>0.31468000000000002</v>
      </c>
      <c r="F636" s="27">
        <f>CRP!O583</f>
        <v>0.1419</v>
      </c>
      <c r="G636" s="27">
        <f>CRP!P583</f>
        <v>1.427E-2</v>
      </c>
      <c r="H636" s="27">
        <f>CRP!Q583</f>
        <v>0.12762999999999999</v>
      </c>
      <c r="AA636" s="26">
        <v>43986</v>
      </c>
      <c r="AB636" s="27">
        <v>2.2339999999999999E-2</v>
      </c>
      <c r="AC636" s="27">
        <v>0.16600999999999999</v>
      </c>
      <c r="AD636" s="27">
        <v>0.31468000000000002</v>
      </c>
      <c r="AE636" s="27">
        <v>0.1419</v>
      </c>
      <c r="AF636" s="27">
        <v>1.427E-2</v>
      </c>
      <c r="AG636" s="27">
        <v>0.12762999999999999</v>
      </c>
    </row>
    <row r="637" spans="2:33" s="14" customFormat="1" ht="12">
      <c r="B637" s="26">
        <f>CRP!K584</f>
        <v>43985</v>
      </c>
      <c r="C637" s="27">
        <f>CRP!L584</f>
        <v>2.2360000000000001E-2</v>
      </c>
      <c r="D637" s="27">
        <f>CRP!M584</f>
        <v>0.16492000000000001</v>
      </c>
      <c r="E637" s="27">
        <f>CRP!N584</f>
        <v>0.31467000000000001</v>
      </c>
      <c r="F637" s="27">
        <f>CRP!O584</f>
        <v>0.14201</v>
      </c>
      <c r="G637" s="27">
        <f>CRP!P584</f>
        <v>1.417E-2</v>
      </c>
      <c r="H637" s="27">
        <f>CRP!Q584</f>
        <v>0.12784000000000001</v>
      </c>
      <c r="AA637" s="26">
        <v>43985</v>
      </c>
      <c r="AB637" s="27">
        <v>2.2360000000000001E-2</v>
      </c>
      <c r="AC637" s="27">
        <v>0.16492000000000001</v>
      </c>
      <c r="AD637" s="27">
        <v>0.31467000000000001</v>
      </c>
      <c r="AE637" s="27">
        <v>0.14201</v>
      </c>
      <c r="AF637" s="27">
        <v>1.417E-2</v>
      </c>
      <c r="AG637" s="27">
        <v>0.12784000000000001</v>
      </c>
    </row>
    <row r="638" spans="2:33" s="14" customFormat="1" ht="12">
      <c r="B638" s="26">
        <f>CRP!K585</f>
        <v>43984</v>
      </c>
      <c r="C638" s="27">
        <f>CRP!L585</f>
        <v>2.308E-2</v>
      </c>
      <c r="D638" s="27">
        <f>CRP!M585</f>
        <v>0.16699</v>
      </c>
      <c r="E638" s="27">
        <f>CRP!N585</f>
        <v>0.31440000000000001</v>
      </c>
      <c r="F638" s="27">
        <f>CRP!O585</f>
        <v>0.14401</v>
      </c>
      <c r="G638" s="27">
        <f>CRP!P585</f>
        <v>1.357E-2</v>
      </c>
      <c r="H638" s="27">
        <f>CRP!Q585</f>
        <v>0.13044</v>
      </c>
      <c r="AA638" s="26">
        <v>43984</v>
      </c>
      <c r="AB638" s="27">
        <v>2.308E-2</v>
      </c>
      <c r="AC638" s="27">
        <v>0.16699</v>
      </c>
      <c r="AD638" s="27">
        <v>0.31440000000000001</v>
      </c>
      <c r="AE638" s="27">
        <v>0.14401</v>
      </c>
      <c r="AF638" s="27">
        <v>1.357E-2</v>
      </c>
      <c r="AG638" s="27">
        <v>0.13044</v>
      </c>
    </row>
    <row r="639" spans="2:33" s="14" customFormat="1" ht="12">
      <c r="B639" s="26">
        <f>CRP!K586</f>
        <v>43983</v>
      </c>
      <c r="C639" s="27">
        <f>CRP!L586</f>
        <v>2.332E-2</v>
      </c>
      <c r="D639" s="27">
        <f>CRP!M586</f>
        <v>0.16794999999999999</v>
      </c>
      <c r="E639" s="27">
        <f>CRP!N586</f>
        <v>0.31423000000000001</v>
      </c>
      <c r="F639" s="27">
        <f>CRP!O586</f>
        <v>0.14480999999999999</v>
      </c>
      <c r="G639" s="27">
        <f>CRP!P586</f>
        <v>1.4019999999999999E-2</v>
      </c>
      <c r="H639" s="27">
        <f>CRP!Q586</f>
        <v>0.13078999999999999</v>
      </c>
      <c r="AA639" s="26">
        <v>43983</v>
      </c>
      <c r="AB639" s="27">
        <v>2.332E-2</v>
      </c>
      <c r="AC639" s="27">
        <v>0.16794999999999999</v>
      </c>
      <c r="AD639" s="27">
        <v>0.31423000000000001</v>
      </c>
      <c r="AE639" s="27">
        <v>0.14480999999999999</v>
      </c>
      <c r="AF639" s="27">
        <v>1.4019999999999999E-2</v>
      </c>
      <c r="AG639" s="27">
        <v>0.13078999999999999</v>
      </c>
    </row>
    <row r="640" spans="2:33" s="14" customFormat="1" ht="12">
      <c r="B640" s="26">
        <f>CRP!K587</f>
        <v>43980</v>
      </c>
      <c r="C640" s="27">
        <f>CRP!L587</f>
        <v>2.3769999999999999E-2</v>
      </c>
      <c r="D640" s="27">
        <f>CRP!M587</f>
        <v>0.16733999999999999</v>
      </c>
      <c r="E640" s="27">
        <f>CRP!N587</f>
        <v>0.31375999999999998</v>
      </c>
      <c r="F640" s="27">
        <f>CRP!O587</f>
        <v>0.14593</v>
      </c>
      <c r="G640" s="27">
        <f>CRP!P587</f>
        <v>1.3650000000000001E-2</v>
      </c>
      <c r="H640" s="27">
        <f>CRP!Q587</f>
        <v>0.13228000000000001</v>
      </c>
      <c r="AA640" s="26">
        <v>43980</v>
      </c>
      <c r="AB640" s="27">
        <v>2.3769999999999999E-2</v>
      </c>
      <c r="AC640" s="27">
        <v>0.16733999999999999</v>
      </c>
      <c r="AD640" s="27">
        <v>0.31375999999999998</v>
      </c>
      <c r="AE640" s="27">
        <v>0.14593</v>
      </c>
      <c r="AF640" s="27">
        <v>1.3650000000000001E-2</v>
      </c>
      <c r="AG640" s="27">
        <v>0.13228000000000001</v>
      </c>
    </row>
    <row r="641" spans="2:33" s="14" customFormat="1" ht="12">
      <c r="B641" s="26">
        <f>CRP!K588</f>
        <v>43979</v>
      </c>
      <c r="C641" s="27">
        <f>CRP!L588</f>
        <v>2.3769999999999999E-2</v>
      </c>
      <c r="D641" s="27">
        <f>CRP!M588</f>
        <v>0.16822000000000001</v>
      </c>
      <c r="E641" s="27">
        <f>CRP!N588</f>
        <v>0.31341999999999998</v>
      </c>
      <c r="F641" s="27">
        <f>CRP!O588</f>
        <v>0.14609</v>
      </c>
      <c r="G641" s="27">
        <f>CRP!P588</f>
        <v>1.35E-2</v>
      </c>
      <c r="H641" s="27">
        <f>CRP!Q588</f>
        <v>0.13259000000000001</v>
      </c>
      <c r="AA641" s="26">
        <v>43979</v>
      </c>
      <c r="AB641" s="27">
        <v>2.3769999999999999E-2</v>
      </c>
      <c r="AC641" s="27">
        <v>0.16822000000000001</v>
      </c>
      <c r="AD641" s="27">
        <v>0.31341999999999998</v>
      </c>
      <c r="AE641" s="27">
        <v>0.14609</v>
      </c>
      <c r="AF641" s="27">
        <v>1.35E-2</v>
      </c>
      <c r="AG641" s="27">
        <v>0.13259000000000001</v>
      </c>
    </row>
    <row r="642" spans="2:33" s="14" customFormat="1" ht="12">
      <c r="B642" s="26">
        <f>CRP!K589</f>
        <v>43978</v>
      </c>
      <c r="C642" s="27">
        <f>CRP!L589</f>
        <v>2.3779999999999999E-2</v>
      </c>
      <c r="D642" s="27">
        <f>CRP!M589</f>
        <v>0.16861000000000001</v>
      </c>
      <c r="E642" s="27">
        <f>CRP!N589</f>
        <v>0.31341999999999998</v>
      </c>
      <c r="F642" s="27">
        <f>CRP!O589</f>
        <v>0.14641999999999999</v>
      </c>
      <c r="G642" s="27">
        <f>CRP!P589</f>
        <v>1.3310000000000001E-2</v>
      </c>
      <c r="H642" s="27">
        <f>CRP!Q589</f>
        <v>0.13311000000000001</v>
      </c>
      <c r="AA642" s="26">
        <v>43978</v>
      </c>
      <c r="AB642" s="27">
        <v>2.3779999999999999E-2</v>
      </c>
      <c r="AC642" s="27">
        <v>0.16861000000000001</v>
      </c>
      <c r="AD642" s="27">
        <v>0.31341999999999998</v>
      </c>
      <c r="AE642" s="27">
        <v>0.14641999999999999</v>
      </c>
      <c r="AF642" s="27">
        <v>1.3310000000000001E-2</v>
      </c>
      <c r="AG642" s="27">
        <v>0.13311000000000001</v>
      </c>
    </row>
    <row r="643" spans="2:33" s="14" customFormat="1" ht="12">
      <c r="B643" s="26">
        <f>CRP!K590</f>
        <v>43977</v>
      </c>
      <c r="C643" s="27">
        <f>CRP!L590</f>
        <v>2.3800000000000002E-2</v>
      </c>
      <c r="D643" s="27">
        <f>CRP!M590</f>
        <v>0.17083000000000001</v>
      </c>
      <c r="E643" s="27">
        <f>CRP!N590</f>
        <v>0.31359999999999999</v>
      </c>
      <c r="F643" s="27">
        <f>CRP!O590</f>
        <v>0.14688999999999999</v>
      </c>
      <c r="G643" s="27">
        <f>CRP!P590</f>
        <v>1.337E-2</v>
      </c>
      <c r="H643" s="27">
        <f>CRP!Q590</f>
        <v>0.13352</v>
      </c>
      <c r="AA643" s="26">
        <v>43977</v>
      </c>
      <c r="AB643" s="27">
        <v>2.3800000000000002E-2</v>
      </c>
      <c r="AC643" s="27">
        <v>0.17083000000000001</v>
      </c>
      <c r="AD643" s="27">
        <v>0.31359999999999999</v>
      </c>
      <c r="AE643" s="27">
        <v>0.14688999999999999</v>
      </c>
      <c r="AF643" s="27">
        <v>1.337E-2</v>
      </c>
      <c r="AG643" s="27">
        <v>0.13352</v>
      </c>
    </row>
    <row r="644" spans="2:33" s="14" customFormat="1" ht="12">
      <c r="B644" s="26">
        <f>CRP!K591</f>
        <v>43976</v>
      </c>
      <c r="C644" s="27">
        <f>CRP!L591</f>
        <v>2.418E-2</v>
      </c>
      <c r="D644" s="27">
        <f>CRP!M591</f>
        <v>0.16880999999999999</v>
      </c>
      <c r="E644" s="27">
        <f>CRP!N591</f>
        <v>0.31364999999999998</v>
      </c>
      <c r="F644" s="27">
        <f>CRP!O591</f>
        <v>0.14696999999999999</v>
      </c>
      <c r="G644" s="27">
        <f>CRP!P591</f>
        <v>1.312E-2</v>
      </c>
      <c r="H644" s="27">
        <f>CRP!Q591</f>
        <v>0.13385</v>
      </c>
      <c r="AA644" s="26">
        <v>43976</v>
      </c>
      <c r="AB644" s="27">
        <v>2.418E-2</v>
      </c>
      <c r="AC644" s="27">
        <v>0.16880999999999999</v>
      </c>
      <c r="AD644" s="27">
        <v>0.31364999999999998</v>
      </c>
      <c r="AE644" s="27">
        <v>0.14696999999999999</v>
      </c>
      <c r="AF644" s="27">
        <v>1.312E-2</v>
      </c>
      <c r="AG644" s="27">
        <v>0.13385</v>
      </c>
    </row>
    <row r="645" spans="2:33" s="14" customFormat="1" ht="12">
      <c r="B645" s="26">
        <f>CRP!K592</f>
        <v>43973</v>
      </c>
      <c r="C645" s="27">
        <f>CRP!L592</f>
        <v>2.4580000000000001E-2</v>
      </c>
      <c r="D645" s="27">
        <f>CRP!M592</f>
        <v>0.1678</v>
      </c>
      <c r="E645" s="27">
        <f>CRP!N592</f>
        <v>0.31411</v>
      </c>
      <c r="F645" s="27">
        <f>CRP!O592</f>
        <v>0.14746999999999999</v>
      </c>
      <c r="G645" s="27">
        <f>CRP!P592</f>
        <v>1.34E-2</v>
      </c>
      <c r="H645" s="27">
        <f>CRP!Q592</f>
        <v>0.13406999999999999</v>
      </c>
      <c r="AA645" s="26">
        <v>43973</v>
      </c>
      <c r="AB645" s="27">
        <v>2.4580000000000001E-2</v>
      </c>
      <c r="AC645" s="27">
        <v>0.1678</v>
      </c>
      <c r="AD645" s="27">
        <v>0.31411</v>
      </c>
      <c r="AE645" s="27">
        <v>0.14746999999999999</v>
      </c>
      <c r="AF645" s="27">
        <v>1.34E-2</v>
      </c>
      <c r="AG645" s="27">
        <v>0.13406999999999999</v>
      </c>
    </row>
    <row r="646" spans="2:33" s="14" customFormat="1" ht="12">
      <c r="B646" s="26">
        <f>CRP!K593</f>
        <v>43972</v>
      </c>
      <c r="C646" s="27">
        <f>CRP!L593</f>
        <v>2.4209999999999999E-2</v>
      </c>
      <c r="D646" s="27">
        <f>CRP!M593</f>
        <v>0.16705</v>
      </c>
      <c r="E646" s="27">
        <f>CRP!N593</f>
        <v>0.31391000000000002</v>
      </c>
      <c r="F646" s="27">
        <f>CRP!O593</f>
        <v>0.14671000000000001</v>
      </c>
      <c r="G646" s="27">
        <f>CRP!P593</f>
        <v>1.341E-2</v>
      </c>
      <c r="H646" s="27">
        <f>CRP!Q593</f>
        <v>0.1333</v>
      </c>
      <c r="AA646" s="26">
        <v>43972</v>
      </c>
      <c r="AB646" s="27">
        <v>2.4209999999999999E-2</v>
      </c>
      <c r="AC646" s="27">
        <v>0.16705</v>
      </c>
      <c r="AD646" s="27">
        <v>0.31391000000000002</v>
      </c>
      <c r="AE646" s="27">
        <v>0.14671000000000001</v>
      </c>
      <c r="AF646" s="27">
        <v>1.341E-2</v>
      </c>
      <c r="AG646" s="27">
        <v>0.1333</v>
      </c>
    </row>
    <row r="647" spans="2:33" s="14" customFormat="1" ht="12">
      <c r="B647" s="26">
        <f>CRP!K594</f>
        <v>43971</v>
      </c>
      <c r="C647" s="27">
        <f>CRP!L594</f>
        <v>2.4289999999999999E-2</v>
      </c>
      <c r="D647" s="27">
        <f>CRP!M594</f>
        <v>0.16544</v>
      </c>
      <c r="E647" s="27">
        <f>CRP!N594</f>
        <v>0.31397000000000003</v>
      </c>
      <c r="F647" s="27">
        <f>CRP!O594</f>
        <v>0.14657000000000001</v>
      </c>
      <c r="G647" s="27">
        <f>CRP!P594</f>
        <v>1.3599999999999999E-2</v>
      </c>
      <c r="H647" s="27">
        <f>CRP!Q594</f>
        <v>0.13297</v>
      </c>
      <c r="AA647" s="26">
        <v>43971</v>
      </c>
      <c r="AB647" s="27">
        <v>2.4289999999999999E-2</v>
      </c>
      <c r="AC647" s="27">
        <v>0.16544</v>
      </c>
      <c r="AD647" s="27">
        <v>0.31397000000000003</v>
      </c>
      <c r="AE647" s="27">
        <v>0.14657000000000001</v>
      </c>
      <c r="AF647" s="27">
        <v>1.3599999999999999E-2</v>
      </c>
      <c r="AG647" s="27">
        <v>0.13297</v>
      </c>
    </row>
    <row r="648" spans="2:33" s="14" customFormat="1" ht="12">
      <c r="B648" s="26">
        <f>CRP!K595</f>
        <v>43970</v>
      </c>
      <c r="C648" s="27">
        <f>CRP!L595</f>
        <v>2.4400000000000002E-2</v>
      </c>
      <c r="D648" s="27">
        <f>CRP!M595</f>
        <v>0.16544</v>
      </c>
      <c r="E648" s="27">
        <f>CRP!N595</f>
        <v>0.31411</v>
      </c>
      <c r="F648" s="27">
        <f>CRP!O595</f>
        <v>0.14724000000000001</v>
      </c>
      <c r="G648" s="27">
        <f>CRP!P595</f>
        <v>1.392E-2</v>
      </c>
      <c r="H648" s="27">
        <f>CRP!Q595</f>
        <v>0.13331999999999999</v>
      </c>
      <c r="AA648" s="26">
        <v>43970</v>
      </c>
      <c r="AB648" s="27">
        <v>2.4400000000000002E-2</v>
      </c>
      <c r="AC648" s="27">
        <v>0.16544</v>
      </c>
      <c r="AD648" s="27">
        <v>0.31411</v>
      </c>
      <c r="AE648" s="27">
        <v>0.14724000000000001</v>
      </c>
      <c r="AF648" s="27">
        <v>1.392E-2</v>
      </c>
      <c r="AG648" s="27">
        <v>0.13331999999999999</v>
      </c>
    </row>
    <row r="649" spans="2:33" s="14" customFormat="1" ht="12">
      <c r="B649" s="26">
        <f>CRP!K596</f>
        <v>43969</v>
      </c>
      <c r="C649" s="27">
        <f>CRP!L596</f>
        <v>2.5000000000000001E-2</v>
      </c>
      <c r="D649" s="27">
        <f>CRP!M596</f>
        <v>0.1661</v>
      </c>
      <c r="E649" s="27">
        <f>CRP!N596</f>
        <v>0.31413999999999997</v>
      </c>
      <c r="F649" s="27">
        <f>CRP!O596</f>
        <v>0.14829000000000001</v>
      </c>
      <c r="G649" s="27">
        <f>CRP!P596</f>
        <v>1.3950000000000001E-2</v>
      </c>
      <c r="H649" s="27">
        <f>CRP!Q596</f>
        <v>0.13433999999999999</v>
      </c>
      <c r="AA649" s="26">
        <v>43969</v>
      </c>
      <c r="AB649" s="27">
        <v>2.5000000000000001E-2</v>
      </c>
      <c r="AC649" s="27">
        <v>0.1661</v>
      </c>
      <c r="AD649" s="27">
        <v>0.31413999999999997</v>
      </c>
      <c r="AE649" s="27">
        <v>0.14829000000000001</v>
      </c>
      <c r="AF649" s="27">
        <v>1.3950000000000001E-2</v>
      </c>
      <c r="AG649" s="27">
        <v>0.13433999999999999</v>
      </c>
    </row>
    <row r="650" spans="2:33" s="14" customFormat="1" ht="12">
      <c r="B650" s="26">
        <f>CRP!K597</f>
        <v>43966</v>
      </c>
      <c r="C650" s="27">
        <f>CRP!L597</f>
        <v>2.521E-2</v>
      </c>
      <c r="D650" s="27">
        <f>CRP!M597</f>
        <v>0.16036</v>
      </c>
      <c r="E650" s="27">
        <f>CRP!N597</f>
        <v>0.31492999999999999</v>
      </c>
      <c r="F650" s="27">
        <f>CRP!O597</f>
        <v>0.14602999999999999</v>
      </c>
      <c r="G650" s="27">
        <f>CRP!P597</f>
        <v>1.3769999999999999E-2</v>
      </c>
      <c r="H650" s="27">
        <f>CRP!Q597</f>
        <v>0.13225999999999999</v>
      </c>
      <c r="AA650" s="26">
        <v>43966</v>
      </c>
      <c r="AB650" s="27">
        <v>2.521E-2</v>
      </c>
      <c r="AC650" s="27">
        <v>0.16036</v>
      </c>
      <c r="AD650" s="27">
        <v>0.31492999999999999</v>
      </c>
      <c r="AE650" s="27">
        <v>0.14602999999999999</v>
      </c>
      <c r="AF650" s="27">
        <v>1.3769999999999999E-2</v>
      </c>
      <c r="AG650" s="27">
        <v>0.13225999999999999</v>
      </c>
    </row>
    <row r="651" spans="2:33" s="14" customFormat="1" ht="12">
      <c r="B651" s="26">
        <f>CRP!K598</f>
        <v>43965</v>
      </c>
      <c r="C651" s="27">
        <f>CRP!L598</f>
        <v>2.5340000000000001E-2</v>
      </c>
      <c r="D651" s="27">
        <f>CRP!M598</f>
        <v>0.1585</v>
      </c>
      <c r="E651" s="27">
        <f>CRP!N598</f>
        <v>0.31496000000000002</v>
      </c>
      <c r="F651" s="27">
        <f>CRP!O598</f>
        <v>0.14579</v>
      </c>
      <c r="G651" s="27">
        <f>CRP!P598</f>
        <v>1.38E-2</v>
      </c>
      <c r="H651" s="27">
        <f>CRP!Q598</f>
        <v>0.13199</v>
      </c>
      <c r="AA651" s="26">
        <v>43965</v>
      </c>
      <c r="AB651" s="27">
        <v>2.5340000000000001E-2</v>
      </c>
      <c r="AC651" s="27">
        <v>0.1585</v>
      </c>
      <c r="AD651" s="27">
        <v>0.31496000000000002</v>
      </c>
      <c r="AE651" s="27">
        <v>0.14579</v>
      </c>
      <c r="AF651" s="27">
        <v>1.38E-2</v>
      </c>
      <c r="AG651" s="27">
        <v>0.13199</v>
      </c>
    </row>
    <row r="652" spans="2:33" s="14" customFormat="1" ht="12">
      <c r="B652" s="26">
        <f>CRP!K599</f>
        <v>43964</v>
      </c>
      <c r="C652" s="27">
        <f>CRP!L599</f>
        <v>2.513E-2</v>
      </c>
      <c r="D652" s="27">
        <f>CRP!M599</f>
        <v>0.15790999999999999</v>
      </c>
      <c r="E652" s="27">
        <f>CRP!N599</f>
        <v>0.31502000000000002</v>
      </c>
      <c r="F652" s="27">
        <f>CRP!O599</f>
        <v>0.14513000000000001</v>
      </c>
      <c r="G652" s="27">
        <f>CRP!P599</f>
        <v>1.392E-2</v>
      </c>
      <c r="H652" s="27">
        <f>CRP!Q599</f>
        <v>0.13120999999999999</v>
      </c>
      <c r="AA652" s="26">
        <v>43964</v>
      </c>
      <c r="AB652" s="27">
        <v>2.513E-2</v>
      </c>
      <c r="AC652" s="27">
        <v>0.15790999999999999</v>
      </c>
      <c r="AD652" s="27">
        <v>0.31502000000000002</v>
      </c>
      <c r="AE652" s="27">
        <v>0.14513000000000001</v>
      </c>
      <c r="AF652" s="27">
        <v>1.392E-2</v>
      </c>
      <c r="AG652" s="27">
        <v>0.13120999999999999</v>
      </c>
    </row>
    <row r="653" spans="2:33" s="14" customFormat="1" ht="12">
      <c r="B653" s="26">
        <f>CRP!K600</f>
        <v>43963</v>
      </c>
      <c r="C653" s="27">
        <f>CRP!L600</f>
        <v>2.5389999999999999E-2</v>
      </c>
      <c r="D653" s="27">
        <f>CRP!M600</f>
        <v>0.15659000000000001</v>
      </c>
      <c r="E653" s="27">
        <f>CRP!N600</f>
        <v>0.31469000000000003</v>
      </c>
      <c r="F653" s="27">
        <f>CRP!O600</f>
        <v>0.14499000000000001</v>
      </c>
      <c r="G653" s="27">
        <f>CRP!P600</f>
        <v>1.43E-2</v>
      </c>
      <c r="H653" s="27">
        <f>CRP!Q600</f>
        <v>0.13069</v>
      </c>
      <c r="AA653" s="26">
        <v>43963</v>
      </c>
      <c r="AB653" s="27">
        <v>2.5389999999999999E-2</v>
      </c>
      <c r="AC653" s="27">
        <v>0.15659000000000001</v>
      </c>
      <c r="AD653" s="27">
        <v>0.31469000000000003</v>
      </c>
      <c r="AE653" s="27">
        <v>0.14499000000000001</v>
      </c>
      <c r="AF653" s="27">
        <v>1.43E-2</v>
      </c>
      <c r="AG653" s="27">
        <v>0.13069</v>
      </c>
    </row>
    <row r="654" spans="2:33" s="14" customFormat="1" ht="12">
      <c r="B654" s="26">
        <f>CRP!K601</f>
        <v>43962</v>
      </c>
      <c r="C654" s="27">
        <f>CRP!L601</f>
        <v>2.5159999999999998E-2</v>
      </c>
      <c r="D654" s="27">
        <f>CRP!M601</f>
        <v>0.15271999999999999</v>
      </c>
      <c r="E654" s="27">
        <f>CRP!N601</f>
        <v>0.31508999999999998</v>
      </c>
      <c r="F654" s="27">
        <f>CRP!O601</f>
        <v>0.14304</v>
      </c>
      <c r="G654" s="27">
        <f>CRP!P601</f>
        <v>1.47E-2</v>
      </c>
      <c r="H654" s="27">
        <f>CRP!Q601</f>
        <v>0.12834000000000001</v>
      </c>
      <c r="AA654" s="26">
        <v>43962</v>
      </c>
      <c r="AB654" s="27">
        <v>2.5159999999999998E-2</v>
      </c>
      <c r="AC654" s="27">
        <v>0.15271999999999999</v>
      </c>
      <c r="AD654" s="27">
        <v>0.31508999999999998</v>
      </c>
      <c r="AE654" s="27">
        <v>0.14304</v>
      </c>
      <c r="AF654" s="27">
        <v>1.47E-2</v>
      </c>
      <c r="AG654" s="27">
        <v>0.12834000000000001</v>
      </c>
    </row>
    <row r="655" spans="2:33" s="14" customFormat="1" ht="12">
      <c r="B655" s="26">
        <f>CRP!K602</f>
        <v>43959</v>
      </c>
      <c r="C655" s="27">
        <f>CRP!L602</f>
        <v>2.494E-2</v>
      </c>
      <c r="D655" s="27">
        <f>CRP!M602</f>
        <v>0.15121999999999999</v>
      </c>
      <c r="E655" s="27">
        <f>CRP!N602</f>
        <v>0.31635999999999997</v>
      </c>
      <c r="F655" s="27">
        <f>CRP!O602</f>
        <v>0.14252999999999999</v>
      </c>
      <c r="G655" s="27">
        <f>CRP!P602</f>
        <v>1.4250000000000001E-2</v>
      </c>
      <c r="H655" s="27">
        <f>CRP!Q602</f>
        <v>0.12828000000000001</v>
      </c>
      <c r="AA655" s="26">
        <v>43959</v>
      </c>
      <c r="AB655" s="27">
        <v>2.494E-2</v>
      </c>
      <c r="AC655" s="27">
        <v>0.15121999999999999</v>
      </c>
      <c r="AD655" s="27">
        <v>0.31635999999999997</v>
      </c>
      <c r="AE655" s="27">
        <v>0.14252999999999999</v>
      </c>
      <c r="AF655" s="27">
        <v>1.4250000000000001E-2</v>
      </c>
      <c r="AG655" s="27">
        <v>0.12828000000000001</v>
      </c>
    </row>
    <row r="656" spans="2:33" s="14" customFormat="1" ht="12">
      <c r="B656" s="26">
        <f>CRP!K603</f>
        <v>43958</v>
      </c>
      <c r="C656" s="27">
        <f>CRP!L603</f>
        <v>2.5239999999999999E-2</v>
      </c>
      <c r="D656" s="27">
        <f>CRP!M603</f>
        <v>0.14685000000000001</v>
      </c>
      <c r="E656" s="27">
        <f>CRP!N603</f>
        <v>0.31597999999999998</v>
      </c>
      <c r="F656" s="27">
        <f>CRP!O603</f>
        <v>0.14149999999999999</v>
      </c>
      <c r="G656" s="27">
        <f>CRP!P603</f>
        <v>1.47E-2</v>
      </c>
      <c r="H656" s="27">
        <f>CRP!Q603</f>
        <v>0.1268</v>
      </c>
      <c r="AA656" s="26">
        <v>43958</v>
      </c>
      <c r="AB656" s="27">
        <v>2.5239999999999999E-2</v>
      </c>
      <c r="AC656" s="27">
        <v>0.14685000000000001</v>
      </c>
      <c r="AD656" s="27">
        <v>0.31597999999999998</v>
      </c>
      <c r="AE656" s="27">
        <v>0.14149999999999999</v>
      </c>
      <c r="AF656" s="27">
        <v>1.47E-2</v>
      </c>
      <c r="AG656" s="27">
        <v>0.1268</v>
      </c>
    </row>
    <row r="657" spans="2:33" s="14" customFormat="1" ht="12">
      <c r="B657" s="26">
        <f>CRP!K604</f>
        <v>43957</v>
      </c>
      <c r="C657" s="27">
        <f>CRP!L604</f>
        <v>2.5229999999999999E-2</v>
      </c>
      <c r="D657" s="27">
        <f>CRP!M604</f>
        <v>0.14732000000000001</v>
      </c>
      <c r="E657" s="27">
        <f>CRP!N604</f>
        <v>0.31594</v>
      </c>
      <c r="F657" s="27">
        <f>CRP!O604</f>
        <v>0.14152000000000001</v>
      </c>
      <c r="G657" s="27">
        <f>CRP!P604</f>
        <v>1.515E-2</v>
      </c>
      <c r="H657" s="27">
        <f>CRP!Q604</f>
        <v>0.12637000000000001</v>
      </c>
      <c r="AA657" s="26">
        <v>43957</v>
      </c>
      <c r="AB657" s="27">
        <v>2.5229999999999999E-2</v>
      </c>
      <c r="AC657" s="27">
        <v>0.14732000000000001</v>
      </c>
      <c r="AD657" s="27">
        <v>0.31594</v>
      </c>
      <c r="AE657" s="27">
        <v>0.14152000000000001</v>
      </c>
      <c r="AF657" s="27">
        <v>1.515E-2</v>
      </c>
      <c r="AG657" s="27">
        <v>0.12637000000000001</v>
      </c>
    </row>
    <row r="658" spans="2:33" s="14" customFormat="1" ht="12">
      <c r="B658" s="26">
        <f>CRP!K605</f>
        <v>43955</v>
      </c>
      <c r="C658" s="27">
        <f>CRP!L605</f>
        <v>2.5569999999999999E-2</v>
      </c>
      <c r="D658" s="27">
        <f>CRP!M605</f>
        <v>0.13447000000000001</v>
      </c>
      <c r="E658" s="27">
        <f>CRP!N605</f>
        <v>0.31602000000000002</v>
      </c>
      <c r="F658" s="27">
        <f>CRP!O605</f>
        <v>0.13719999999999999</v>
      </c>
      <c r="G658" s="27">
        <f>CRP!P605</f>
        <v>1.4959999999999999E-2</v>
      </c>
      <c r="H658" s="27">
        <f>CRP!Q605</f>
        <v>0.12224</v>
      </c>
      <c r="AA658" s="26">
        <v>43955</v>
      </c>
      <c r="AB658" s="27">
        <v>2.5569999999999999E-2</v>
      </c>
      <c r="AC658" s="27">
        <v>0.13447000000000001</v>
      </c>
      <c r="AD658" s="27">
        <v>0.31602000000000002</v>
      </c>
      <c r="AE658" s="27">
        <v>0.13719999999999999</v>
      </c>
      <c r="AF658" s="27">
        <v>1.4959999999999999E-2</v>
      </c>
      <c r="AG658" s="27">
        <v>0.12224</v>
      </c>
    </row>
    <row r="659" spans="2:33" s="14" customFormat="1" ht="12">
      <c r="B659" s="26">
        <f>CRP!K606</f>
        <v>43950</v>
      </c>
      <c r="C659" s="27">
        <f>CRP!L606</f>
        <v>2.5100000000000001E-2</v>
      </c>
      <c r="D659" s="27">
        <f>CRP!M606</f>
        <v>0.14668</v>
      </c>
      <c r="E659" s="27">
        <f>CRP!N606</f>
        <v>0.31555</v>
      </c>
      <c r="F659" s="27">
        <f>CRP!O606</f>
        <v>0.14047999999999999</v>
      </c>
      <c r="G659" s="27">
        <f>CRP!P606</f>
        <v>1.5169999999999999E-2</v>
      </c>
      <c r="H659" s="27">
        <f>CRP!Q606</f>
        <v>0.12531</v>
      </c>
      <c r="AA659" s="26">
        <v>43950</v>
      </c>
      <c r="AB659" s="27">
        <v>2.5100000000000001E-2</v>
      </c>
      <c r="AC659" s="27">
        <v>0.14668</v>
      </c>
      <c r="AD659" s="27">
        <v>0.31555</v>
      </c>
      <c r="AE659" s="27">
        <v>0.14047999999999999</v>
      </c>
      <c r="AF659" s="27">
        <v>1.5169999999999999E-2</v>
      </c>
      <c r="AG659" s="27">
        <v>0.12531</v>
      </c>
    </row>
    <row r="660" spans="2:33" s="14" customFormat="1" ht="12">
      <c r="B660" s="26">
        <f>CRP!K607</f>
        <v>43949</v>
      </c>
      <c r="C660" s="27">
        <f>CRP!L607</f>
        <v>2.528E-2</v>
      </c>
      <c r="D660" s="27">
        <f>CRP!M607</f>
        <v>0.13664000000000001</v>
      </c>
      <c r="E660" s="27">
        <f>CRP!N607</f>
        <v>0.31248999999999999</v>
      </c>
      <c r="F660" s="27">
        <f>CRP!O607</f>
        <v>0.13650000000000001</v>
      </c>
      <c r="G660" s="27">
        <f>CRP!P607</f>
        <v>1.5520000000000001E-2</v>
      </c>
      <c r="H660" s="27">
        <f>CRP!Q607</f>
        <v>0.12098</v>
      </c>
      <c r="AA660" s="26">
        <v>43949</v>
      </c>
      <c r="AB660" s="27">
        <v>2.528E-2</v>
      </c>
      <c r="AC660" s="27">
        <v>0.13664000000000001</v>
      </c>
      <c r="AD660" s="27">
        <v>0.31248999999999999</v>
      </c>
      <c r="AE660" s="27">
        <v>0.13650000000000001</v>
      </c>
      <c r="AF660" s="27">
        <v>1.5520000000000001E-2</v>
      </c>
      <c r="AG660" s="27">
        <v>0.12098</v>
      </c>
    </row>
    <row r="661" spans="2:33" s="14" customFormat="1" ht="12">
      <c r="B661" s="26">
        <f>CRP!K608</f>
        <v>43948</v>
      </c>
      <c r="C661" s="27">
        <f>CRP!L608</f>
        <v>2.546E-2</v>
      </c>
      <c r="D661" s="27">
        <f>CRP!M608</f>
        <v>0.13489000000000001</v>
      </c>
      <c r="E661" s="27">
        <f>CRP!N608</f>
        <v>0.31252999999999997</v>
      </c>
      <c r="F661" s="27">
        <f>CRP!O608</f>
        <v>0.13519999999999999</v>
      </c>
      <c r="G661" s="27">
        <f>CRP!P608</f>
        <v>1.5800000000000002E-2</v>
      </c>
      <c r="H661" s="27">
        <f>CRP!Q608</f>
        <v>0.11940000000000001</v>
      </c>
      <c r="AA661" s="26">
        <v>43948</v>
      </c>
      <c r="AB661" s="27">
        <v>2.546E-2</v>
      </c>
      <c r="AC661" s="27">
        <v>0.13489000000000001</v>
      </c>
      <c r="AD661" s="27">
        <v>0.31252999999999997</v>
      </c>
      <c r="AE661" s="27">
        <v>0.13519999999999999</v>
      </c>
      <c r="AF661" s="27">
        <v>1.5800000000000002E-2</v>
      </c>
      <c r="AG661" s="27">
        <v>0.11940000000000001</v>
      </c>
    </row>
    <row r="662" spans="2:33" s="14" customFormat="1" ht="12">
      <c r="B662" s="26">
        <f>CRP!K609</f>
        <v>43945</v>
      </c>
      <c r="C662" s="27">
        <f>CRP!L609</f>
        <v>2.6020000000000001E-2</v>
      </c>
      <c r="D662" s="27">
        <f>CRP!M609</f>
        <v>0.12625</v>
      </c>
      <c r="E662" s="27">
        <f>CRP!N609</f>
        <v>0.31451000000000001</v>
      </c>
      <c r="F662" s="27">
        <f>CRP!O609</f>
        <v>0.13213</v>
      </c>
      <c r="G662" s="27">
        <f>CRP!P609</f>
        <v>1.5350000000000001E-2</v>
      </c>
      <c r="H662" s="27">
        <f>CRP!Q609</f>
        <v>0.11677999999999999</v>
      </c>
      <c r="AA662" s="26">
        <v>43945</v>
      </c>
      <c r="AB662" s="27">
        <v>2.6020000000000001E-2</v>
      </c>
      <c r="AC662" s="27">
        <v>0.12625</v>
      </c>
      <c r="AD662" s="27">
        <v>0.31451000000000001</v>
      </c>
      <c r="AE662" s="27">
        <v>0.13213</v>
      </c>
      <c r="AF662" s="27">
        <v>1.5350000000000001E-2</v>
      </c>
      <c r="AG662" s="27">
        <v>0.11677999999999999</v>
      </c>
    </row>
    <row r="663" spans="2:33" s="14" customFormat="1" ht="12">
      <c r="B663" s="26">
        <f>CRP!K610</f>
        <v>43944</v>
      </c>
      <c r="C663" s="27">
        <f>CRP!L610</f>
        <v>2.5819999999999999E-2</v>
      </c>
      <c r="D663" s="27">
        <f>CRP!M610</f>
        <v>0.12734999999999999</v>
      </c>
      <c r="E663" s="27">
        <f>CRP!N610</f>
        <v>0.31335000000000002</v>
      </c>
      <c r="F663" s="27">
        <f>CRP!O610</f>
        <v>0.13219</v>
      </c>
      <c r="G663" s="27">
        <f>CRP!P610</f>
        <v>1.5480000000000001E-2</v>
      </c>
      <c r="H663" s="27">
        <f>CRP!Q610</f>
        <v>0.11670999999999999</v>
      </c>
      <c r="AA663" s="26">
        <v>43944</v>
      </c>
      <c r="AB663" s="27">
        <v>2.5819999999999999E-2</v>
      </c>
      <c r="AC663" s="27">
        <v>0.12734999999999999</v>
      </c>
      <c r="AD663" s="27">
        <v>0.31335000000000002</v>
      </c>
      <c r="AE663" s="27">
        <v>0.13219</v>
      </c>
      <c r="AF663" s="27">
        <v>1.5480000000000001E-2</v>
      </c>
      <c r="AG663" s="27">
        <v>0.11670999999999999</v>
      </c>
    </row>
    <row r="664" spans="2:33" s="14" customFormat="1" ht="12">
      <c r="B664" s="26">
        <f>CRP!K611</f>
        <v>43943</v>
      </c>
      <c r="C664" s="27">
        <f>CRP!L611</f>
        <v>2.6040000000000001E-2</v>
      </c>
      <c r="D664" s="27">
        <f>CRP!M611</f>
        <v>0.12411999999999999</v>
      </c>
      <c r="E664" s="27">
        <f>CRP!N611</f>
        <v>0.31363999999999997</v>
      </c>
      <c r="F664" s="27">
        <f>CRP!O611</f>
        <v>0.13308</v>
      </c>
      <c r="G664" s="27">
        <f>CRP!P611</f>
        <v>1.54E-2</v>
      </c>
      <c r="H664" s="27">
        <f>CRP!Q611</f>
        <v>0.11768000000000001</v>
      </c>
      <c r="AA664" s="26">
        <v>43943</v>
      </c>
      <c r="AB664" s="27">
        <v>2.6040000000000001E-2</v>
      </c>
      <c r="AC664" s="27">
        <v>0.12411999999999999</v>
      </c>
      <c r="AD664" s="27">
        <v>0.31363999999999997</v>
      </c>
      <c r="AE664" s="27">
        <v>0.13308</v>
      </c>
      <c r="AF664" s="27">
        <v>1.54E-2</v>
      </c>
      <c r="AG664" s="27">
        <v>0.11768000000000001</v>
      </c>
    </row>
    <row r="665" spans="2:33" s="14" customFormat="1" ht="12">
      <c r="B665" s="26">
        <f>CRP!K612</f>
        <v>43942</v>
      </c>
      <c r="C665" s="27">
        <f>CRP!L612</f>
        <v>2.631E-2</v>
      </c>
      <c r="D665" s="27">
        <f>CRP!M612</f>
        <v>0.12323000000000001</v>
      </c>
      <c r="E665" s="27">
        <f>CRP!N612</f>
        <v>0.31340000000000001</v>
      </c>
      <c r="F665" s="27">
        <f>CRP!O612</f>
        <v>0.13342000000000001</v>
      </c>
      <c r="G665" s="27">
        <f>CRP!P612</f>
        <v>1.455E-2</v>
      </c>
      <c r="H665" s="27">
        <f>CRP!Q612</f>
        <v>0.11887</v>
      </c>
      <c r="AA665" s="26">
        <v>43942</v>
      </c>
      <c r="AB665" s="27">
        <v>2.631E-2</v>
      </c>
      <c r="AC665" s="27">
        <v>0.12323000000000001</v>
      </c>
      <c r="AD665" s="27">
        <v>0.31340000000000001</v>
      </c>
      <c r="AE665" s="27">
        <v>0.13342000000000001</v>
      </c>
      <c r="AF665" s="27">
        <v>1.455E-2</v>
      </c>
      <c r="AG665" s="27">
        <v>0.11887</v>
      </c>
    </row>
    <row r="666" spans="2:33" s="14" customFormat="1" ht="12">
      <c r="B666" s="26">
        <f>CRP!K613</f>
        <v>43941</v>
      </c>
      <c r="C666" s="27">
        <f>CRP!L613</f>
        <v>2.5919999999999999E-2</v>
      </c>
      <c r="D666" s="27">
        <f>CRP!M613</f>
        <v>0.12203</v>
      </c>
      <c r="E666" s="27">
        <f>CRP!N613</f>
        <v>0.31297999999999998</v>
      </c>
      <c r="F666" s="27">
        <f>CRP!O613</f>
        <v>0.13303999999999999</v>
      </c>
      <c r="G666" s="27">
        <f>CRP!P613</f>
        <v>1.4420000000000001E-2</v>
      </c>
      <c r="H666" s="27">
        <f>CRP!Q613</f>
        <v>0.11862</v>
      </c>
      <c r="AA666" s="26">
        <v>43941</v>
      </c>
      <c r="AB666" s="27">
        <v>2.5919999999999999E-2</v>
      </c>
      <c r="AC666" s="27">
        <v>0.12203</v>
      </c>
      <c r="AD666" s="27">
        <v>0.31297999999999998</v>
      </c>
      <c r="AE666" s="27">
        <v>0.13303999999999999</v>
      </c>
      <c r="AF666" s="27">
        <v>1.4420000000000001E-2</v>
      </c>
      <c r="AG666" s="27">
        <v>0.11862</v>
      </c>
    </row>
    <row r="667" spans="2:33" s="14" customFormat="1" ht="12">
      <c r="B667" s="26">
        <f>CRP!K614</f>
        <v>43938</v>
      </c>
      <c r="C667" s="27">
        <f>CRP!L614</f>
        <v>2.5610000000000001E-2</v>
      </c>
      <c r="D667" s="27">
        <f>CRP!M614</f>
        <v>0.12342</v>
      </c>
      <c r="E667" s="27">
        <f>CRP!N614</f>
        <v>0.31178</v>
      </c>
      <c r="F667" s="27">
        <f>CRP!O614</f>
        <v>0.13392000000000001</v>
      </c>
      <c r="G667" s="27">
        <f>CRP!P614</f>
        <v>1.4489999999999999E-2</v>
      </c>
      <c r="H667" s="27">
        <f>CRP!Q614</f>
        <v>0.11942999999999999</v>
      </c>
      <c r="AA667" s="26">
        <v>43938</v>
      </c>
      <c r="AB667" s="27">
        <v>2.5610000000000001E-2</v>
      </c>
      <c r="AC667" s="27">
        <v>0.12342</v>
      </c>
      <c r="AD667" s="27">
        <v>0.31178</v>
      </c>
      <c r="AE667" s="27">
        <v>0.13392000000000001</v>
      </c>
      <c r="AF667" s="27">
        <v>1.4489999999999999E-2</v>
      </c>
      <c r="AG667" s="27">
        <v>0.11942999999999999</v>
      </c>
    </row>
    <row r="668" spans="2:33" s="14" customFormat="1" ht="12">
      <c r="B668" s="26">
        <f>CRP!K615</f>
        <v>43937</v>
      </c>
      <c r="C668" s="27">
        <f>CRP!L615</f>
        <v>2.6630000000000001E-2</v>
      </c>
      <c r="D668" s="27">
        <f>CRP!M615</f>
        <v>0.11791</v>
      </c>
      <c r="E668" s="27">
        <f>CRP!N615</f>
        <v>0.31073000000000001</v>
      </c>
      <c r="F668" s="27">
        <f>CRP!O615</f>
        <v>0.13227</v>
      </c>
      <c r="G668" s="27">
        <f>CRP!P615</f>
        <v>1.4200000000000001E-2</v>
      </c>
      <c r="H668" s="27">
        <f>CRP!Q615</f>
        <v>0.11806999999999999</v>
      </c>
      <c r="AA668" s="26">
        <v>43937</v>
      </c>
      <c r="AB668" s="27">
        <v>2.6630000000000001E-2</v>
      </c>
      <c r="AC668" s="27">
        <v>0.11791</v>
      </c>
      <c r="AD668" s="27">
        <v>0.31073000000000001</v>
      </c>
      <c r="AE668" s="27">
        <v>0.13227</v>
      </c>
      <c r="AF668" s="27">
        <v>1.4200000000000001E-2</v>
      </c>
      <c r="AG668" s="27">
        <v>0.11806999999999999</v>
      </c>
    </row>
    <row r="669" spans="2:33" s="14" customFormat="1" ht="12">
      <c r="B669" s="26">
        <f>CRP!K616</f>
        <v>43935</v>
      </c>
      <c r="C669" s="27">
        <f>CRP!L616</f>
        <v>2.6610000000000002E-2</v>
      </c>
      <c r="D669" s="27">
        <f>CRP!M616</f>
        <v>0.11003</v>
      </c>
      <c r="E669" s="27">
        <f>CRP!N616</f>
        <v>0.31036000000000002</v>
      </c>
      <c r="F669" s="27">
        <f>CRP!O616</f>
        <v>0.12978999999999999</v>
      </c>
      <c r="G669" s="27">
        <f>CRP!P616</f>
        <v>1.4619999999999999E-2</v>
      </c>
      <c r="H669" s="27">
        <f>CRP!Q616</f>
        <v>0.11516999999999999</v>
      </c>
      <c r="AA669" s="26">
        <v>43935</v>
      </c>
      <c r="AB669" s="27">
        <v>2.6610000000000002E-2</v>
      </c>
      <c r="AC669" s="27">
        <v>0.11003</v>
      </c>
      <c r="AD669" s="27">
        <v>0.31036000000000002</v>
      </c>
      <c r="AE669" s="27">
        <v>0.12978999999999999</v>
      </c>
      <c r="AF669" s="27">
        <v>1.4619999999999999E-2</v>
      </c>
      <c r="AG669" s="27">
        <v>0.11516999999999999</v>
      </c>
    </row>
    <row r="670" spans="2:33" s="14" customFormat="1" ht="12">
      <c r="B670" s="26">
        <f>CRP!K617</f>
        <v>43934</v>
      </c>
      <c r="C670" s="27">
        <f>CRP!L617</f>
        <v>2.6769999999999999E-2</v>
      </c>
      <c r="D670" s="27">
        <f>CRP!M617</f>
        <v>0.11187</v>
      </c>
      <c r="E670" s="27">
        <f>CRP!N617</f>
        <v>0.30953999999999998</v>
      </c>
      <c r="F670" s="27">
        <f>CRP!O617</f>
        <v>0.13242000000000001</v>
      </c>
      <c r="G670" s="27">
        <f>CRP!P617</f>
        <v>1.4749999999999999E-2</v>
      </c>
      <c r="H670" s="27">
        <f>CRP!Q617</f>
        <v>0.11767</v>
      </c>
      <c r="AA670" s="26">
        <v>43934</v>
      </c>
      <c r="AB670" s="27">
        <v>2.6769999999999999E-2</v>
      </c>
      <c r="AC670" s="27">
        <v>0.11187</v>
      </c>
      <c r="AD670" s="27">
        <v>0.30953999999999998</v>
      </c>
      <c r="AE670" s="27">
        <v>0.13242000000000001</v>
      </c>
      <c r="AF670" s="27">
        <v>1.4749999999999999E-2</v>
      </c>
      <c r="AG670" s="27">
        <v>0.11767</v>
      </c>
    </row>
    <row r="671" spans="2:33" s="14" customFormat="1" ht="12">
      <c r="B671" s="26">
        <f>CRP!K618</f>
        <v>43931</v>
      </c>
      <c r="C671" s="27">
        <f>CRP!L618</f>
        <v>2.6290000000000001E-2</v>
      </c>
      <c r="D671" s="27">
        <f>CRP!M618</f>
        <v>0.10809000000000001</v>
      </c>
      <c r="E671" s="27">
        <f>CRP!N618</f>
        <v>0.30962000000000001</v>
      </c>
      <c r="F671" s="27">
        <f>CRP!O618</f>
        <v>0.13303999999999999</v>
      </c>
      <c r="G671" s="27">
        <f>CRP!P618</f>
        <v>1.455E-2</v>
      </c>
      <c r="H671" s="27">
        <f>CRP!Q618</f>
        <v>0.11849</v>
      </c>
      <c r="AA671" s="26">
        <v>43931</v>
      </c>
      <c r="AB671" s="27">
        <v>2.6290000000000001E-2</v>
      </c>
      <c r="AC671" s="27">
        <v>0.10809000000000001</v>
      </c>
      <c r="AD671" s="27">
        <v>0.30962000000000001</v>
      </c>
      <c r="AE671" s="27">
        <v>0.13303999999999999</v>
      </c>
      <c r="AF671" s="27">
        <v>1.455E-2</v>
      </c>
      <c r="AG671" s="27">
        <v>0.11849</v>
      </c>
    </row>
    <row r="672" spans="2:33" s="14" customFormat="1" ht="12">
      <c r="B672" s="26">
        <f>CRP!K619</f>
        <v>43930</v>
      </c>
      <c r="C672" s="27">
        <f>CRP!L619</f>
        <v>2.6599999999999999E-2</v>
      </c>
      <c r="D672" s="27">
        <f>CRP!M619</f>
        <v>0.10771</v>
      </c>
      <c r="E672" s="27">
        <f>CRP!N619</f>
        <v>0.30965999999999999</v>
      </c>
      <c r="F672" s="27">
        <f>CRP!O619</f>
        <v>0.13377</v>
      </c>
      <c r="G672" s="27">
        <f>CRP!P619</f>
        <v>1.444E-2</v>
      </c>
      <c r="H672" s="27">
        <f>CRP!Q619</f>
        <v>0.11933000000000001</v>
      </c>
      <c r="AA672" s="26">
        <v>43930</v>
      </c>
      <c r="AB672" s="27">
        <v>2.6599999999999999E-2</v>
      </c>
      <c r="AC672" s="27">
        <v>0.10771</v>
      </c>
      <c r="AD672" s="27">
        <v>0.30965999999999999</v>
      </c>
      <c r="AE672" s="27">
        <v>0.13377</v>
      </c>
      <c r="AF672" s="27">
        <v>1.444E-2</v>
      </c>
      <c r="AG672" s="27">
        <v>0.11933000000000001</v>
      </c>
    </row>
    <row r="673" spans="2:33" s="14" customFormat="1" ht="12">
      <c r="B673" s="26">
        <f>CRP!K620</f>
        <v>43929</v>
      </c>
      <c r="C673" s="27">
        <f>CRP!L620</f>
        <v>2.6950000000000002E-2</v>
      </c>
      <c r="D673" s="27">
        <f>CRP!M620</f>
        <v>0.11181000000000001</v>
      </c>
      <c r="E673" s="27">
        <f>CRP!N620</f>
        <v>0.30909999999999999</v>
      </c>
      <c r="F673" s="27">
        <f>CRP!O620</f>
        <v>0.13519</v>
      </c>
      <c r="G673" s="27">
        <f>CRP!P620</f>
        <v>1.5140000000000001E-2</v>
      </c>
      <c r="H673" s="27">
        <f>CRP!Q620</f>
        <v>0.12005</v>
      </c>
      <c r="AA673" s="26">
        <v>43929</v>
      </c>
      <c r="AB673" s="27">
        <v>2.6950000000000002E-2</v>
      </c>
      <c r="AC673" s="27">
        <v>0.11181000000000001</v>
      </c>
      <c r="AD673" s="27">
        <v>0.30909999999999999</v>
      </c>
      <c r="AE673" s="27">
        <v>0.13519</v>
      </c>
      <c r="AF673" s="27">
        <v>1.5140000000000001E-2</v>
      </c>
      <c r="AG673" s="27">
        <v>0.12005</v>
      </c>
    </row>
    <row r="674" spans="2:33" s="14" customFormat="1" ht="12">
      <c r="B674" s="26">
        <f>CRP!K621</f>
        <v>43928</v>
      </c>
      <c r="C674" s="27">
        <f>CRP!L621</f>
        <v>2.6630000000000001E-2</v>
      </c>
      <c r="D674" s="27">
        <f>CRP!M621</f>
        <v>8.6629999999999999E-2</v>
      </c>
      <c r="E674" s="27">
        <f>CRP!N621</f>
        <v>0.30869999999999997</v>
      </c>
      <c r="F674" s="27">
        <f>CRP!O621</f>
        <v>0.12456</v>
      </c>
      <c r="G674" s="27">
        <f>CRP!P621</f>
        <v>1.5800000000000002E-2</v>
      </c>
      <c r="H674" s="27">
        <f>CRP!Q621</f>
        <v>0.10876</v>
      </c>
      <c r="AA674" s="26">
        <v>43928</v>
      </c>
      <c r="AB674" s="27">
        <v>2.6630000000000001E-2</v>
      </c>
      <c r="AC674" s="27">
        <v>8.6629999999999999E-2</v>
      </c>
      <c r="AD674" s="27">
        <v>0.30869999999999997</v>
      </c>
      <c r="AE674" s="27">
        <v>0.12456</v>
      </c>
      <c r="AF674" s="27">
        <v>1.5800000000000002E-2</v>
      </c>
      <c r="AG674" s="27">
        <v>0.10876</v>
      </c>
    </row>
    <row r="675" spans="2:33" s="14" customFormat="1" ht="12">
      <c r="B675" s="26">
        <f>CRP!K622</f>
        <v>43927</v>
      </c>
      <c r="C675" s="27">
        <f>CRP!L622</f>
        <v>2.7E-2</v>
      </c>
      <c r="D675" s="27">
        <f>CRP!M622</f>
        <v>8.931E-2</v>
      </c>
      <c r="E675" s="27">
        <f>CRP!N622</f>
        <v>0.30635000000000001</v>
      </c>
      <c r="F675" s="27">
        <f>CRP!O622</f>
        <v>0.1278</v>
      </c>
      <c r="G675" s="27">
        <f>CRP!P622</f>
        <v>1.5509999999999999E-2</v>
      </c>
      <c r="H675" s="27">
        <f>CRP!Q622</f>
        <v>0.11229</v>
      </c>
      <c r="AA675" s="26">
        <v>43927</v>
      </c>
      <c r="AB675" s="27">
        <v>2.7E-2</v>
      </c>
      <c r="AC675" s="27">
        <v>8.931E-2</v>
      </c>
      <c r="AD675" s="27">
        <v>0.30635000000000001</v>
      </c>
      <c r="AE675" s="27">
        <v>0.1278</v>
      </c>
      <c r="AF675" s="27">
        <v>1.5509999999999999E-2</v>
      </c>
      <c r="AG675" s="27">
        <v>0.11229</v>
      </c>
    </row>
    <row r="676" spans="2:33" s="14" customFormat="1" ht="12">
      <c r="B676" s="26">
        <f>CRP!K623</f>
        <v>43924</v>
      </c>
      <c r="C676" s="27">
        <f>CRP!L623</f>
        <v>2.7990000000000001E-2</v>
      </c>
      <c r="D676" s="27">
        <f>CRP!M623</f>
        <v>9.5939999999999998E-2</v>
      </c>
      <c r="E676" s="27">
        <f>CRP!N623</f>
        <v>0.30159000000000002</v>
      </c>
      <c r="F676" s="27">
        <f>CRP!O623</f>
        <v>0.13503999999999999</v>
      </c>
      <c r="G676" s="27">
        <f>CRP!P623</f>
        <v>1.55E-2</v>
      </c>
      <c r="H676" s="27">
        <f>CRP!Q623</f>
        <v>0.11953999999999999</v>
      </c>
      <c r="AA676" s="26">
        <v>43924</v>
      </c>
      <c r="AB676" s="27">
        <v>2.7990000000000001E-2</v>
      </c>
      <c r="AC676" s="27">
        <v>9.5939999999999998E-2</v>
      </c>
      <c r="AD676" s="27">
        <v>0.30159000000000002</v>
      </c>
      <c r="AE676" s="27">
        <v>0.13503999999999999</v>
      </c>
      <c r="AF676" s="27">
        <v>1.55E-2</v>
      </c>
      <c r="AG676" s="27">
        <v>0.11953999999999999</v>
      </c>
    </row>
    <row r="677" spans="2:33" s="14" customFormat="1" ht="12">
      <c r="B677" s="26">
        <f>CRP!K624</f>
        <v>43923</v>
      </c>
      <c r="C677" s="27">
        <f>CRP!L624</f>
        <v>2.7969999999999998E-2</v>
      </c>
      <c r="D677" s="27">
        <f>CRP!M624</f>
        <v>0.10059999999999999</v>
      </c>
      <c r="E677" s="27">
        <f>CRP!N624</f>
        <v>0.30024000000000001</v>
      </c>
      <c r="F677" s="27">
        <f>CRP!O624</f>
        <v>0.13613</v>
      </c>
      <c r="G677" s="27">
        <f>CRP!P624</f>
        <v>1.52E-2</v>
      </c>
      <c r="H677" s="27">
        <f>CRP!Q624</f>
        <v>0.12093</v>
      </c>
      <c r="AA677" s="26">
        <v>43923</v>
      </c>
      <c r="AB677" s="27">
        <v>2.7969999999999998E-2</v>
      </c>
      <c r="AC677" s="27">
        <v>0.10059999999999999</v>
      </c>
      <c r="AD677" s="27">
        <v>0.30024000000000001</v>
      </c>
      <c r="AE677" s="27">
        <v>0.13613</v>
      </c>
      <c r="AF677" s="27">
        <v>1.52E-2</v>
      </c>
      <c r="AG677" s="27">
        <v>0.12093</v>
      </c>
    </row>
    <row r="678" spans="2:33" s="14" customFormat="1" ht="12">
      <c r="B678" s="26">
        <f>CRP!K625</f>
        <v>43922</v>
      </c>
      <c r="C678" s="27">
        <f>CRP!L625</f>
        <v>2.8670000000000001E-2</v>
      </c>
      <c r="D678" s="27">
        <f>CRP!M625</f>
        <v>0.10628</v>
      </c>
      <c r="E678" s="27">
        <f>CRP!N625</f>
        <v>0.29848000000000002</v>
      </c>
      <c r="F678" s="27">
        <f>CRP!O625</f>
        <v>0.14044999999999999</v>
      </c>
      <c r="G678" s="27">
        <f>CRP!P625</f>
        <v>1.555E-2</v>
      </c>
      <c r="H678" s="27">
        <f>CRP!Q625</f>
        <v>0.1249</v>
      </c>
      <c r="AA678" s="26">
        <v>43922</v>
      </c>
      <c r="AB678" s="27">
        <v>2.8670000000000001E-2</v>
      </c>
      <c r="AC678" s="27">
        <v>0.10628</v>
      </c>
      <c r="AD678" s="27">
        <v>0.29848000000000002</v>
      </c>
      <c r="AE678" s="27">
        <v>0.14044999999999999</v>
      </c>
      <c r="AF678" s="27">
        <v>1.555E-2</v>
      </c>
      <c r="AG678" s="27">
        <v>0.1249</v>
      </c>
    </row>
    <row r="679" spans="2:33" s="14" customFormat="1" ht="12">
      <c r="B679" s="26">
        <f>CRP!K626</f>
        <v>43921</v>
      </c>
      <c r="C679" s="27">
        <f>CRP!L626</f>
        <v>2.7470000000000001E-2</v>
      </c>
      <c r="D679" s="27">
        <f>CRP!M626</f>
        <v>0.10635</v>
      </c>
      <c r="E679" s="27">
        <f>CRP!N626</f>
        <v>0.29599999999999999</v>
      </c>
      <c r="F679" s="27">
        <f>CRP!O626</f>
        <v>0.13678000000000001</v>
      </c>
      <c r="G679" s="27">
        <f>CRP!P626</f>
        <v>1.5520000000000001E-2</v>
      </c>
      <c r="H679" s="27">
        <f>CRP!Q626</f>
        <v>0.12126000000000001</v>
      </c>
      <c r="AA679" s="26">
        <v>43921</v>
      </c>
      <c r="AB679" s="27">
        <v>2.7470000000000001E-2</v>
      </c>
      <c r="AC679" s="27">
        <v>0.10635</v>
      </c>
      <c r="AD679" s="27">
        <v>0.29599999999999999</v>
      </c>
      <c r="AE679" s="27">
        <v>0.13678000000000001</v>
      </c>
      <c r="AF679" s="27">
        <v>1.5520000000000001E-2</v>
      </c>
      <c r="AG679" s="27">
        <v>0.12126000000000001</v>
      </c>
    </row>
    <row r="680" spans="2:33" s="14" customFormat="1" ht="12">
      <c r="B680" s="26">
        <f>CRP!K627</f>
        <v>43920</v>
      </c>
      <c r="C680" s="27">
        <f>CRP!L627</f>
        <v>2.8039999999999999E-2</v>
      </c>
      <c r="D680" s="27">
        <f>CRP!M627</f>
        <v>9.8599999999999993E-2</v>
      </c>
      <c r="E680" s="27">
        <f>CRP!N627</f>
        <v>0.29471000000000003</v>
      </c>
      <c r="F680" s="27">
        <f>CRP!O627</f>
        <v>0.13588</v>
      </c>
      <c r="G680" s="27">
        <f>CRP!P627</f>
        <v>1.567E-2</v>
      </c>
      <c r="H680" s="27">
        <f>CRP!Q627</f>
        <v>0.12021</v>
      </c>
      <c r="AA680" s="26">
        <v>43920</v>
      </c>
      <c r="AB680" s="27">
        <v>2.8039999999999999E-2</v>
      </c>
      <c r="AC680" s="27">
        <v>9.8599999999999993E-2</v>
      </c>
      <c r="AD680" s="27">
        <v>0.29471000000000003</v>
      </c>
      <c r="AE680" s="27">
        <v>0.13588</v>
      </c>
      <c r="AF680" s="27">
        <v>1.567E-2</v>
      </c>
      <c r="AG680" s="27">
        <v>0.12021</v>
      </c>
    </row>
    <row r="681" spans="2:33" s="14" customFormat="1" ht="12">
      <c r="B681" s="26">
        <f>CRP!K628</f>
        <v>43917</v>
      </c>
      <c r="C681" s="27">
        <f>CRP!L628</f>
        <v>2.794E-2</v>
      </c>
      <c r="D681" s="27">
        <f>CRP!M628</f>
        <v>9.9080000000000001E-2</v>
      </c>
      <c r="E681" s="27">
        <f>CRP!N628</f>
        <v>0.29294999999999999</v>
      </c>
      <c r="F681" s="27">
        <f>CRP!O628</f>
        <v>0.13586999999999999</v>
      </c>
      <c r="G681" s="27">
        <f>CRP!P628</f>
        <v>1.537E-2</v>
      </c>
      <c r="H681" s="27">
        <f>CRP!Q628</f>
        <v>0.1205</v>
      </c>
      <c r="AA681" s="26">
        <v>43917</v>
      </c>
      <c r="AB681" s="27">
        <v>2.794E-2</v>
      </c>
      <c r="AC681" s="27">
        <v>9.9080000000000001E-2</v>
      </c>
      <c r="AD681" s="27">
        <v>0.29294999999999999</v>
      </c>
      <c r="AE681" s="27">
        <v>0.13586999999999999</v>
      </c>
      <c r="AF681" s="27">
        <v>1.537E-2</v>
      </c>
      <c r="AG681" s="27">
        <v>0.1205</v>
      </c>
    </row>
    <row r="682" spans="2:33" s="14" customFormat="1" ht="12">
      <c r="B682" s="26">
        <f>CRP!K629</f>
        <v>43916</v>
      </c>
      <c r="C682" s="27">
        <f>CRP!L629</f>
        <v>2.8459999999999999E-2</v>
      </c>
      <c r="D682" s="27">
        <f>CRP!M629</f>
        <v>9.8449999999999996E-2</v>
      </c>
      <c r="E682" s="27">
        <f>CRP!N629</f>
        <v>0.2923</v>
      </c>
      <c r="F682" s="27">
        <f>CRP!O629</f>
        <v>0.13713</v>
      </c>
      <c r="G682" s="27">
        <f>CRP!P629</f>
        <v>1.5049999999999999E-2</v>
      </c>
      <c r="H682" s="27">
        <f>CRP!Q629</f>
        <v>0.12207999999999999</v>
      </c>
      <c r="AA682" s="26">
        <v>43916</v>
      </c>
      <c r="AB682" s="27">
        <v>2.8459999999999999E-2</v>
      </c>
      <c r="AC682" s="27">
        <v>9.8449999999999996E-2</v>
      </c>
      <c r="AD682" s="27">
        <v>0.2923</v>
      </c>
      <c r="AE682" s="27">
        <v>0.13713</v>
      </c>
      <c r="AF682" s="27">
        <v>1.5049999999999999E-2</v>
      </c>
      <c r="AG682" s="27">
        <v>0.12207999999999999</v>
      </c>
    </row>
    <row r="683" spans="2:33" s="14" customFormat="1" ht="12">
      <c r="B683" s="26">
        <f>CRP!K630</f>
        <v>43915</v>
      </c>
      <c r="C683" s="27">
        <f>CRP!L630</f>
        <v>2.8070000000000001E-2</v>
      </c>
      <c r="D683" s="27">
        <f>CRP!M630</f>
        <v>8.9870000000000005E-2</v>
      </c>
      <c r="E683" s="27">
        <f>CRP!N630</f>
        <v>0.29132999999999998</v>
      </c>
      <c r="F683" s="27">
        <f>CRP!O630</f>
        <v>0.13461000000000001</v>
      </c>
      <c r="G683" s="27">
        <f>CRP!P630</f>
        <v>1.6199999999999999E-2</v>
      </c>
      <c r="H683" s="27">
        <f>CRP!Q630</f>
        <v>0.11841</v>
      </c>
      <c r="AA683" s="26">
        <v>43915</v>
      </c>
      <c r="AB683" s="27">
        <v>2.8070000000000001E-2</v>
      </c>
      <c r="AC683" s="27">
        <v>8.9870000000000005E-2</v>
      </c>
      <c r="AD683" s="27">
        <v>0.29132999999999998</v>
      </c>
      <c r="AE683" s="27">
        <v>0.13461000000000001</v>
      </c>
      <c r="AF683" s="27">
        <v>1.6199999999999999E-2</v>
      </c>
      <c r="AG683" s="27">
        <v>0.11841</v>
      </c>
    </row>
    <row r="684" spans="2:33" s="14" customFormat="1" ht="12">
      <c r="B684" s="26">
        <f>CRP!K631</f>
        <v>43914</v>
      </c>
      <c r="C684" s="27">
        <f>CRP!L631</f>
        <v>2.9770000000000001E-2</v>
      </c>
      <c r="D684" s="27">
        <f>CRP!M631</f>
        <v>8.9410000000000003E-2</v>
      </c>
      <c r="E684" s="27">
        <f>CRP!N631</f>
        <v>0.29099999999999998</v>
      </c>
      <c r="F684" s="27">
        <f>CRP!O631</f>
        <v>0.1389</v>
      </c>
      <c r="G684" s="27">
        <f>CRP!P631</f>
        <v>1.7219999999999999E-2</v>
      </c>
      <c r="H684" s="27">
        <f>CRP!Q631</f>
        <v>0.12168</v>
      </c>
      <c r="AA684" s="26">
        <v>43914</v>
      </c>
      <c r="AB684" s="27">
        <v>2.9770000000000001E-2</v>
      </c>
      <c r="AC684" s="27">
        <v>8.9410000000000003E-2</v>
      </c>
      <c r="AD684" s="27">
        <v>0.29099999999999998</v>
      </c>
      <c r="AE684" s="27">
        <v>0.1389</v>
      </c>
      <c r="AF684" s="27">
        <v>1.7219999999999999E-2</v>
      </c>
      <c r="AG684" s="27">
        <v>0.12168</v>
      </c>
    </row>
    <row r="685" spans="2:33" s="14" customFormat="1" ht="12">
      <c r="B685" s="26">
        <f>CRP!K632</f>
        <v>43913</v>
      </c>
      <c r="C685" s="27">
        <f>CRP!L632</f>
        <v>3.243E-2</v>
      </c>
      <c r="D685" s="27">
        <f>CRP!M632</f>
        <v>9.3630000000000005E-2</v>
      </c>
      <c r="E685" s="27">
        <f>CRP!N632</f>
        <v>0.29061999999999999</v>
      </c>
      <c r="F685" s="27">
        <f>CRP!O632</f>
        <v>0.14609</v>
      </c>
      <c r="G685" s="27">
        <f>CRP!P632</f>
        <v>1.737E-2</v>
      </c>
      <c r="H685" s="27">
        <f>CRP!Q632</f>
        <v>0.12872</v>
      </c>
      <c r="AA685" s="26">
        <v>43913</v>
      </c>
      <c r="AB685" s="27">
        <v>3.243E-2</v>
      </c>
      <c r="AC685" s="27">
        <v>9.3630000000000005E-2</v>
      </c>
      <c r="AD685" s="27">
        <v>0.29061999999999999</v>
      </c>
      <c r="AE685" s="27">
        <v>0.14609</v>
      </c>
      <c r="AF685" s="27">
        <v>1.737E-2</v>
      </c>
      <c r="AG685" s="27">
        <v>0.12872</v>
      </c>
    </row>
    <row r="686" spans="2:33" s="14" customFormat="1" ht="12">
      <c r="B686" s="26">
        <f>CRP!K633</f>
        <v>43910</v>
      </c>
      <c r="C686" s="27">
        <f>CRP!L633</f>
        <v>3.0620000000000001E-2</v>
      </c>
      <c r="D686" s="27">
        <f>CRP!M633</f>
        <v>0.10489</v>
      </c>
      <c r="E686" s="27">
        <f>CRP!N633</f>
        <v>0.29276000000000002</v>
      </c>
      <c r="F686" s="27">
        <f>CRP!O633</f>
        <v>0.14868999999999999</v>
      </c>
      <c r="G686" s="27">
        <f>CRP!P633</f>
        <v>1.6299999999999999E-2</v>
      </c>
      <c r="H686" s="27">
        <f>CRP!Q633</f>
        <v>0.13239000000000001</v>
      </c>
      <c r="AA686" s="26">
        <v>43910</v>
      </c>
      <c r="AB686" s="27">
        <v>3.0620000000000001E-2</v>
      </c>
      <c r="AC686" s="27">
        <v>0.10489</v>
      </c>
      <c r="AD686" s="27">
        <v>0.29276000000000002</v>
      </c>
      <c r="AE686" s="27">
        <v>0.14868999999999999</v>
      </c>
      <c r="AF686" s="27">
        <v>1.6299999999999999E-2</v>
      </c>
      <c r="AG686" s="27">
        <v>0.13239000000000001</v>
      </c>
    </row>
    <row r="687" spans="2:33" s="14" customFormat="1" ht="12">
      <c r="B687" s="26">
        <f>CRP!K634</f>
        <v>43909</v>
      </c>
      <c r="C687" s="27">
        <f>CRP!L634</f>
        <v>3.2820000000000002E-2</v>
      </c>
      <c r="D687" s="27">
        <f>CRP!M634</f>
        <v>9.8500000000000004E-2</v>
      </c>
      <c r="E687" s="27">
        <f>CRP!N634</f>
        <v>0.29237000000000002</v>
      </c>
      <c r="F687" s="27">
        <f>CRP!O634</f>
        <v>0.15090000000000001</v>
      </c>
      <c r="G687" s="27">
        <f>CRP!P634</f>
        <v>1.67E-2</v>
      </c>
      <c r="H687" s="27">
        <f>CRP!Q634</f>
        <v>0.13420000000000001</v>
      </c>
      <c r="AA687" s="26">
        <v>43909</v>
      </c>
      <c r="AB687" s="27">
        <v>3.2820000000000002E-2</v>
      </c>
      <c r="AC687" s="27">
        <v>9.8500000000000004E-2</v>
      </c>
      <c r="AD687" s="27">
        <v>0.29237000000000002</v>
      </c>
      <c r="AE687" s="27">
        <v>0.15090000000000001</v>
      </c>
      <c r="AF687" s="27">
        <v>1.67E-2</v>
      </c>
      <c r="AG687" s="27">
        <v>0.13420000000000001</v>
      </c>
    </row>
    <row r="688" spans="2:33" s="14" customFormat="1" ht="12">
      <c r="B688" s="26">
        <f>CRP!K635</f>
        <v>43908</v>
      </c>
      <c r="C688" s="27">
        <f>CRP!L635</f>
        <v>3.0259999999999999E-2</v>
      </c>
      <c r="D688" s="27">
        <f>CRP!M635</f>
        <v>0.10346</v>
      </c>
      <c r="E688" s="27">
        <f>CRP!N635</f>
        <v>0.29115999999999997</v>
      </c>
      <c r="F688" s="27">
        <f>CRP!O635</f>
        <v>0.14799999999999999</v>
      </c>
      <c r="G688" s="27">
        <f>CRP!P635</f>
        <v>1.5100000000000001E-2</v>
      </c>
      <c r="H688" s="27">
        <f>CRP!Q635</f>
        <v>0.13289999999999999</v>
      </c>
      <c r="AA688" s="26">
        <v>43908</v>
      </c>
      <c r="AB688" s="27">
        <v>3.0259999999999999E-2</v>
      </c>
      <c r="AC688" s="27">
        <v>0.10346</v>
      </c>
      <c r="AD688" s="27">
        <v>0.29115999999999997</v>
      </c>
      <c r="AE688" s="27">
        <v>0.14799999999999999</v>
      </c>
      <c r="AF688" s="27">
        <v>1.5100000000000001E-2</v>
      </c>
      <c r="AG688" s="27">
        <v>0.13289999999999999</v>
      </c>
    </row>
    <row r="689" spans="2:33" s="14" customFormat="1" ht="12">
      <c r="B689" s="26">
        <f>CRP!K636</f>
        <v>43907</v>
      </c>
      <c r="C689" s="27">
        <f>CRP!L636</f>
        <v>2.8709999999999999E-2</v>
      </c>
      <c r="D689" s="27">
        <f>CRP!M636</f>
        <v>0.10292</v>
      </c>
      <c r="E689" s="27">
        <f>CRP!N636</f>
        <v>0.29098000000000002</v>
      </c>
      <c r="F689" s="27">
        <f>CRP!O636</f>
        <v>0.14651</v>
      </c>
      <c r="G689" s="27">
        <f>CRP!P636</f>
        <v>1.427E-2</v>
      </c>
      <c r="H689" s="27">
        <f>CRP!Q636</f>
        <v>0.13224</v>
      </c>
      <c r="AA689" s="26">
        <v>43907</v>
      </c>
      <c r="AB689" s="27">
        <v>2.8709999999999999E-2</v>
      </c>
      <c r="AC689" s="27">
        <v>0.10292</v>
      </c>
      <c r="AD689" s="27">
        <v>0.29098000000000002</v>
      </c>
      <c r="AE689" s="27">
        <v>0.14651</v>
      </c>
      <c r="AF689" s="27">
        <v>1.427E-2</v>
      </c>
      <c r="AG689" s="27">
        <v>0.13224</v>
      </c>
    </row>
    <row r="690" spans="2:33" s="14" customFormat="1" ht="12">
      <c r="B690" s="26">
        <f>CRP!K637</f>
        <v>43906</v>
      </c>
      <c r="C690" s="27">
        <f>CRP!L637</f>
        <v>2.793E-2</v>
      </c>
      <c r="D690" s="27">
        <f>CRP!M637</f>
        <v>0.10537000000000001</v>
      </c>
      <c r="E690" s="27">
        <f>CRP!N637</f>
        <v>0.29025000000000001</v>
      </c>
      <c r="F690" s="27">
        <f>CRP!O637</f>
        <v>0.14743000000000001</v>
      </c>
      <c r="G690" s="27">
        <f>CRP!P637</f>
        <v>1.5180000000000001E-2</v>
      </c>
      <c r="H690" s="27">
        <f>CRP!Q637</f>
        <v>0.13225000000000001</v>
      </c>
      <c r="AA690" s="26">
        <v>43906</v>
      </c>
      <c r="AB690" s="27">
        <v>2.793E-2</v>
      </c>
      <c r="AC690" s="27">
        <v>0.10537000000000001</v>
      </c>
      <c r="AD690" s="27">
        <v>0.29025000000000001</v>
      </c>
      <c r="AE690" s="27">
        <v>0.14743000000000001</v>
      </c>
      <c r="AF690" s="27">
        <v>1.5180000000000001E-2</v>
      </c>
      <c r="AG690" s="27">
        <v>0.13225000000000001</v>
      </c>
    </row>
    <row r="691" spans="2:33" s="14" customFormat="1" ht="12">
      <c r="B691" s="26">
        <f>CRP!K638</f>
        <v>43903</v>
      </c>
      <c r="C691" s="27">
        <f>CRP!L638</f>
        <v>2.699E-2</v>
      </c>
      <c r="D691" s="27">
        <f>CRP!M638</f>
        <v>0.13081000000000001</v>
      </c>
      <c r="E691" s="27">
        <f>CRP!N638</f>
        <v>0.29076000000000002</v>
      </c>
      <c r="F691" s="27">
        <f>CRP!O638</f>
        <v>0.15670000000000001</v>
      </c>
      <c r="G691" s="27">
        <f>CRP!P638</f>
        <v>1.619E-2</v>
      </c>
      <c r="H691" s="27">
        <f>CRP!Q638</f>
        <v>0.14051</v>
      </c>
      <c r="AA691" s="26">
        <v>43903</v>
      </c>
      <c r="AB691" s="27">
        <v>2.699E-2</v>
      </c>
      <c r="AC691" s="27">
        <v>0.13081000000000001</v>
      </c>
      <c r="AD691" s="27">
        <v>0.29076000000000002</v>
      </c>
      <c r="AE691" s="27">
        <v>0.15670000000000001</v>
      </c>
      <c r="AF691" s="27">
        <v>1.619E-2</v>
      </c>
      <c r="AG691" s="27">
        <v>0.14051</v>
      </c>
    </row>
    <row r="692" spans="2:33" s="14" customFormat="1" ht="12">
      <c r="B692" s="26">
        <f>CRP!K639</f>
        <v>43902</v>
      </c>
      <c r="C692" s="27">
        <f>CRP!L639</f>
        <v>2.6169999999999999E-2</v>
      </c>
      <c r="D692" s="27">
        <f>CRP!M639</f>
        <v>0.13164000000000001</v>
      </c>
      <c r="E692" s="27">
        <f>CRP!N639</f>
        <v>0.29064000000000001</v>
      </c>
      <c r="F692" s="27">
        <f>CRP!O639</f>
        <v>0.15507000000000001</v>
      </c>
      <c r="G692" s="27">
        <f>CRP!P639</f>
        <v>1.375E-2</v>
      </c>
      <c r="H692" s="27">
        <f>CRP!Q639</f>
        <v>0.14132</v>
      </c>
      <c r="AA692" s="26">
        <v>43902</v>
      </c>
      <c r="AB692" s="27">
        <v>2.6169999999999999E-2</v>
      </c>
      <c r="AC692" s="27">
        <v>0.13164000000000001</v>
      </c>
      <c r="AD692" s="27">
        <v>0.29064000000000001</v>
      </c>
      <c r="AE692" s="27">
        <v>0.15507000000000001</v>
      </c>
      <c r="AF692" s="27">
        <v>1.375E-2</v>
      </c>
      <c r="AG692" s="27">
        <v>0.14132</v>
      </c>
    </row>
    <row r="693" spans="2:33" s="14" customFormat="1" ht="12">
      <c r="B693" s="26">
        <f>CRP!K640</f>
        <v>43901</v>
      </c>
      <c r="C693" s="27">
        <f>CRP!L640</f>
        <v>2.5190000000000001E-2</v>
      </c>
      <c r="D693" s="27">
        <f>CRP!M640</f>
        <v>0.13313</v>
      </c>
      <c r="E693" s="27">
        <f>CRP!N640</f>
        <v>0.29154000000000002</v>
      </c>
      <c r="F693" s="27">
        <f>CRP!O640</f>
        <v>0.15334999999999999</v>
      </c>
      <c r="G693" s="27">
        <f>CRP!P640</f>
        <v>1.3650000000000001E-2</v>
      </c>
      <c r="H693" s="27">
        <f>CRP!Q640</f>
        <v>0.13969999999999999</v>
      </c>
      <c r="AA693" s="26">
        <v>43901</v>
      </c>
      <c r="AB693" s="27">
        <v>2.5190000000000001E-2</v>
      </c>
      <c r="AC693" s="27">
        <v>0.13313</v>
      </c>
      <c r="AD693" s="27">
        <v>0.29154000000000002</v>
      </c>
      <c r="AE693" s="27">
        <v>0.15334999999999999</v>
      </c>
      <c r="AF693" s="27">
        <v>1.3650000000000001E-2</v>
      </c>
      <c r="AG693" s="27">
        <v>0.13969999999999999</v>
      </c>
    </row>
    <row r="694" spans="2:33" s="14" customFormat="1" ht="12">
      <c r="B694" s="26">
        <f>CRP!K641</f>
        <v>43900</v>
      </c>
      <c r="C694" s="27">
        <f>CRP!L641</f>
        <v>2.4510000000000001E-2</v>
      </c>
      <c r="D694" s="27">
        <f>CRP!M641</f>
        <v>0.13250999999999999</v>
      </c>
      <c r="E694" s="27">
        <f>CRP!N641</f>
        <v>0.29136000000000001</v>
      </c>
      <c r="F694" s="27">
        <f>CRP!O641</f>
        <v>0.15221000000000001</v>
      </c>
      <c r="G694" s="27">
        <f>CRP!P641</f>
        <v>1.3599999999999999E-2</v>
      </c>
      <c r="H694" s="27">
        <f>CRP!Q641</f>
        <v>0.13861000000000001</v>
      </c>
      <c r="AA694" s="26">
        <v>43900</v>
      </c>
      <c r="AB694" s="27">
        <v>2.4510000000000001E-2</v>
      </c>
      <c r="AC694" s="27">
        <v>0.13250999999999999</v>
      </c>
      <c r="AD694" s="27">
        <v>0.29136000000000001</v>
      </c>
      <c r="AE694" s="27">
        <v>0.15221000000000001</v>
      </c>
      <c r="AF694" s="27">
        <v>1.3599999999999999E-2</v>
      </c>
      <c r="AG694" s="27">
        <v>0.13861000000000001</v>
      </c>
    </row>
    <row r="695" spans="2:33" s="14" customFormat="1" ht="12">
      <c r="B695" s="26">
        <f>CRP!K642</f>
        <v>43899</v>
      </c>
      <c r="C695" s="27">
        <f>CRP!L642</f>
        <v>2.4510000000000001E-2</v>
      </c>
      <c r="D695" s="27">
        <f>CRP!M642</f>
        <v>0.13186999999999999</v>
      </c>
      <c r="E695" s="27">
        <f>CRP!N642</f>
        <v>0.29022999999999999</v>
      </c>
      <c r="F695" s="27">
        <f>CRP!O642</f>
        <v>0.15231</v>
      </c>
      <c r="G695" s="27">
        <f>CRP!P642</f>
        <v>1.26E-2</v>
      </c>
      <c r="H695" s="27">
        <f>CRP!Q642</f>
        <v>0.13971</v>
      </c>
      <c r="AA695" s="26">
        <v>43899</v>
      </c>
      <c r="AB695" s="27">
        <v>2.4510000000000001E-2</v>
      </c>
      <c r="AC695" s="27">
        <v>0.13186999999999999</v>
      </c>
      <c r="AD695" s="27">
        <v>0.29022999999999999</v>
      </c>
      <c r="AE695" s="27">
        <v>0.15231</v>
      </c>
      <c r="AF695" s="27">
        <v>1.26E-2</v>
      </c>
      <c r="AG695" s="27">
        <v>0.13971</v>
      </c>
    </row>
    <row r="696" spans="2:33" s="14" customFormat="1" ht="12">
      <c r="B696" s="26">
        <f>CRP!K643</f>
        <v>43896</v>
      </c>
      <c r="C696" s="27">
        <f>CRP!L643</f>
        <v>2.3429999999999999E-2</v>
      </c>
      <c r="D696" s="27">
        <f>CRP!M643</f>
        <v>0.13980999999999999</v>
      </c>
      <c r="E696" s="27">
        <f>CRP!N643</f>
        <v>0.2893</v>
      </c>
      <c r="F696" s="27">
        <f>CRP!O643</f>
        <v>0.15275</v>
      </c>
      <c r="G696" s="27">
        <f>CRP!P643</f>
        <v>1.37E-2</v>
      </c>
      <c r="H696" s="27">
        <f>CRP!Q643</f>
        <v>0.13905000000000001</v>
      </c>
      <c r="AA696" s="26">
        <v>43896</v>
      </c>
      <c r="AB696" s="27">
        <v>2.3429999999999999E-2</v>
      </c>
      <c r="AC696" s="27">
        <v>0.13980999999999999</v>
      </c>
      <c r="AD696" s="27">
        <v>0.2893</v>
      </c>
      <c r="AE696" s="27">
        <v>0.15275</v>
      </c>
      <c r="AF696" s="27">
        <v>1.37E-2</v>
      </c>
      <c r="AG696" s="27">
        <v>0.13905000000000001</v>
      </c>
    </row>
    <row r="697" spans="2:33" s="14" customFormat="1" ht="12">
      <c r="B697" s="26">
        <f>CRP!K644</f>
        <v>43895</v>
      </c>
      <c r="C697" s="27">
        <f>CRP!L644</f>
        <v>2.2849999999999999E-2</v>
      </c>
      <c r="D697" s="27">
        <f>CRP!M644</f>
        <v>0.14069999999999999</v>
      </c>
      <c r="E697" s="27">
        <f>CRP!N644</f>
        <v>0.28938999999999998</v>
      </c>
      <c r="F697" s="27">
        <f>CRP!O644</f>
        <v>0.15209</v>
      </c>
      <c r="G697" s="27">
        <f>CRP!P644</f>
        <v>1.3480000000000001E-2</v>
      </c>
      <c r="H697" s="27">
        <f>CRP!Q644</f>
        <v>0.13861000000000001</v>
      </c>
      <c r="AA697" s="26">
        <v>43895</v>
      </c>
      <c r="AB697" s="27">
        <v>2.2849999999999999E-2</v>
      </c>
      <c r="AC697" s="27">
        <v>0.14069999999999999</v>
      </c>
      <c r="AD697" s="27">
        <v>0.28938999999999998</v>
      </c>
      <c r="AE697" s="27">
        <v>0.15209</v>
      </c>
      <c r="AF697" s="27">
        <v>1.3480000000000001E-2</v>
      </c>
      <c r="AG697" s="27">
        <v>0.13861000000000001</v>
      </c>
    </row>
    <row r="698" spans="2:33" s="14" customFormat="1" ht="12">
      <c r="B698" s="26">
        <f>CRP!K645</f>
        <v>43894</v>
      </c>
      <c r="C698" s="27">
        <f>CRP!L645</f>
        <v>2.2970000000000001E-2</v>
      </c>
      <c r="D698" s="27">
        <f>CRP!M645</f>
        <v>0.14025000000000001</v>
      </c>
      <c r="E698" s="27">
        <f>CRP!N645</f>
        <v>0.28919</v>
      </c>
      <c r="F698" s="27">
        <f>CRP!O645</f>
        <v>0.15211</v>
      </c>
      <c r="G698" s="27">
        <f>CRP!P645</f>
        <v>1.298E-2</v>
      </c>
      <c r="H698" s="27">
        <f>CRP!Q645</f>
        <v>0.13913</v>
      </c>
      <c r="AA698" s="26">
        <v>43894</v>
      </c>
      <c r="AB698" s="27">
        <v>2.2970000000000001E-2</v>
      </c>
      <c r="AC698" s="27">
        <v>0.14025000000000001</v>
      </c>
      <c r="AD698" s="27">
        <v>0.28919</v>
      </c>
      <c r="AE698" s="27">
        <v>0.15211</v>
      </c>
      <c r="AF698" s="27">
        <v>1.298E-2</v>
      </c>
      <c r="AG698" s="27">
        <v>0.13913</v>
      </c>
    </row>
    <row r="699" spans="2:33" s="14" customFormat="1" ht="12">
      <c r="B699" s="26">
        <f>CRP!K646</f>
        <v>43893</v>
      </c>
      <c r="C699" s="27">
        <f>CRP!L646</f>
        <v>2.3519999999999999E-2</v>
      </c>
      <c r="D699" s="27">
        <f>CRP!M646</f>
        <v>0.13907</v>
      </c>
      <c r="E699" s="27">
        <f>CRP!N646</f>
        <v>0.28888000000000003</v>
      </c>
      <c r="F699" s="27">
        <f>CRP!O646</f>
        <v>0.15267</v>
      </c>
      <c r="G699" s="27">
        <f>CRP!P646</f>
        <v>1.38E-2</v>
      </c>
      <c r="H699" s="27">
        <f>CRP!Q646</f>
        <v>0.13886999999999999</v>
      </c>
      <c r="AA699" s="26">
        <v>43893</v>
      </c>
      <c r="AB699" s="27">
        <v>2.3519999999999999E-2</v>
      </c>
      <c r="AC699" s="27">
        <v>0.13907</v>
      </c>
      <c r="AD699" s="27">
        <v>0.28888000000000003</v>
      </c>
      <c r="AE699" s="27">
        <v>0.15267</v>
      </c>
      <c r="AF699" s="27">
        <v>1.38E-2</v>
      </c>
      <c r="AG699" s="27">
        <v>0.13886999999999999</v>
      </c>
    </row>
    <row r="700" spans="2:33" s="14" customFormat="1" ht="12">
      <c r="B700" s="26">
        <f>CRP!K647</f>
        <v>43892</v>
      </c>
      <c r="C700" s="27">
        <f>CRP!L647</f>
        <v>2.3570000000000001E-2</v>
      </c>
      <c r="D700" s="27">
        <f>CRP!M647</f>
        <v>0.13827</v>
      </c>
      <c r="E700" s="27">
        <f>CRP!N647</f>
        <v>0.28822999999999999</v>
      </c>
      <c r="F700" s="27">
        <f>CRP!O647</f>
        <v>0.15351999999999999</v>
      </c>
      <c r="G700" s="27">
        <f>CRP!P647</f>
        <v>1.375E-2</v>
      </c>
      <c r="H700" s="27">
        <f>CRP!Q647</f>
        <v>0.13977000000000001</v>
      </c>
      <c r="AA700" s="26">
        <v>43892</v>
      </c>
      <c r="AB700" s="27">
        <v>2.3570000000000001E-2</v>
      </c>
      <c r="AC700" s="27">
        <v>0.13827</v>
      </c>
      <c r="AD700" s="27">
        <v>0.28822999999999999</v>
      </c>
      <c r="AE700" s="27">
        <v>0.15351999999999999</v>
      </c>
      <c r="AF700" s="27">
        <v>1.375E-2</v>
      </c>
      <c r="AG700" s="27">
        <v>0.13977000000000001</v>
      </c>
    </row>
    <row r="701" spans="2:33" s="14" customFormat="1" ht="12">
      <c r="B701" s="26">
        <f>CRP!K648</f>
        <v>43889</v>
      </c>
      <c r="C701" s="27">
        <f>CRP!L648</f>
        <v>2.3380000000000001E-2</v>
      </c>
      <c r="D701" s="27">
        <f>CRP!M648</f>
        <v>0.13569999999999999</v>
      </c>
      <c r="E701" s="27">
        <f>CRP!N648</f>
        <v>0.28836000000000001</v>
      </c>
      <c r="F701" s="27">
        <f>CRP!O648</f>
        <v>0.15229999999999999</v>
      </c>
      <c r="G701" s="27">
        <f>CRP!P648</f>
        <v>1.3270000000000001E-2</v>
      </c>
      <c r="H701" s="27">
        <f>CRP!Q648</f>
        <v>0.13902999999999999</v>
      </c>
      <c r="AA701" s="26">
        <v>43889</v>
      </c>
      <c r="AB701" s="27">
        <v>2.3380000000000001E-2</v>
      </c>
      <c r="AC701" s="27">
        <v>0.13569999999999999</v>
      </c>
      <c r="AD701" s="27">
        <v>0.28836000000000001</v>
      </c>
      <c r="AE701" s="27">
        <v>0.15229999999999999</v>
      </c>
      <c r="AF701" s="27">
        <v>1.3270000000000001E-2</v>
      </c>
      <c r="AG701" s="27">
        <v>0.13902999999999999</v>
      </c>
    </row>
    <row r="702" spans="2:33" s="14" customFormat="1" ht="12">
      <c r="B702" s="26">
        <f>CRP!K649</f>
        <v>43888</v>
      </c>
      <c r="C702" s="27">
        <f>CRP!L649</f>
        <v>2.2579999999999999E-2</v>
      </c>
      <c r="D702" s="27">
        <f>CRP!M649</f>
        <v>0.14074</v>
      </c>
      <c r="E702" s="27">
        <f>CRP!N649</f>
        <v>0.28838999999999998</v>
      </c>
      <c r="F702" s="27">
        <f>CRP!O649</f>
        <v>0.15340000000000001</v>
      </c>
      <c r="G702" s="27">
        <f>CRP!P649</f>
        <v>1.4449999999999999E-2</v>
      </c>
      <c r="H702" s="27">
        <f>CRP!Q649</f>
        <v>0.13894999999999999</v>
      </c>
      <c r="AA702" s="26">
        <v>43888</v>
      </c>
      <c r="AB702" s="27">
        <v>2.2579999999999999E-2</v>
      </c>
      <c r="AC702" s="27">
        <v>0.14074</v>
      </c>
      <c r="AD702" s="27">
        <v>0.28838999999999998</v>
      </c>
      <c r="AE702" s="27">
        <v>0.15340000000000001</v>
      </c>
      <c r="AF702" s="27">
        <v>1.4449999999999999E-2</v>
      </c>
      <c r="AG702" s="27">
        <v>0.13894999999999999</v>
      </c>
    </row>
    <row r="703" spans="2:33" s="14" customFormat="1" ht="12">
      <c r="B703" s="26">
        <f>CRP!K650</f>
        <v>43887</v>
      </c>
      <c r="C703" s="27">
        <f>CRP!L650</f>
        <v>2.232E-2</v>
      </c>
      <c r="D703" s="27">
        <f>CRP!M650</f>
        <v>0.14088999999999999</v>
      </c>
      <c r="E703" s="27">
        <f>CRP!N650</f>
        <v>0.28828999999999999</v>
      </c>
      <c r="F703" s="27">
        <f>CRP!O650</f>
        <v>0.15243999999999999</v>
      </c>
      <c r="G703" s="27">
        <f>CRP!P650</f>
        <v>1.405E-2</v>
      </c>
      <c r="H703" s="27">
        <f>CRP!Q650</f>
        <v>0.13839000000000001</v>
      </c>
      <c r="AA703" s="26">
        <v>43887</v>
      </c>
      <c r="AB703" s="27">
        <v>2.232E-2</v>
      </c>
      <c r="AC703" s="27">
        <v>0.14088999999999999</v>
      </c>
      <c r="AD703" s="27">
        <v>0.28828999999999999</v>
      </c>
      <c r="AE703" s="27">
        <v>0.15243999999999999</v>
      </c>
      <c r="AF703" s="27">
        <v>1.405E-2</v>
      </c>
      <c r="AG703" s="27">
        <v>0.13839000000000001</v>
      </c>
    </row>
    <row r="704" spans="2:33" s="14" customFormat="1" ht="12">
      <c r="B704" s="26">
        <f>CRP!K651</f>
        <v>43886</v>
      </c>
      <c r="C704" s="27">
        <f>CRP!L651</f>
        <v>2.1999999999999999E-2</v>
      </c>
      <c r="D704" s="27">
        <f>CRP!M651</f>
        <v>0.14002999999999999</v>
      </c>
      <c r="E704" s="27">
        <f>CRP!N651</f>
        <v>0.28827999999999998</v>
      </c>
      <c r="F704" s="27">
        <f>CRP!O651</f>
        <v>0.15178</v>
      </c>
      <c r="G704" s="27">
        <f>CRP!P651</f>
        <v>1.44E-2</v>
      </c>
      <c r="H704" s="27">
        <f>CRP!Q651</f>
        <v>0.13738</v>
      </c>
      <c r="AA704" s="26">
        <v>43886</v>
      </c>
      <c r="AB704" s="27">
        <v>2.1999999999999999E-2</v>
      </c>
      <c r="AC704" s="27">
        <v>0.14002999999999999</v>
      </c>
      <c r="AD704" s="27">
        <v>0.28827999999999998</v>
      </c>
      <c r="AE704" s="27">
        <v>0.15178</v>
      </c>
      <c r="AF704" s="27">
        <v>1.44E-2</v>
      </c>
      <c r="AG704" s="27">
        <v>0.13738</v>
      </c>
    </row>
    <row r="705" spans="2:33" s="14" customFormat="1" ht="12">
      <c r="B705" s="26">
        <f>CRP!K652</f>
        <v>43885</v>
      </c>
      <c r="C705" s="27">
        <f>CRP!L652</f>
        <v>2.2280000000000001E-2</v>
      </c>
      <c r="D705" s="27">
        <f>CRP!M652</f>
        <v>0.13999</v>
      </c>
      <c r="E705" s="27">
        <f>CRP!N652</f>
        <v>0.28808</v>
      </c>
      <c r="F705" s="27">
        <f>CRP!O652</f>
        <v>0.15256</v>
      </c>
      <c r="G705" s="27">
        <f>CRP!P652</f>
        <v>1.4200000000000001E-2</v>
      </c>
      <c r="H705" s="27">
        <f>CRP!Q652</f>
        <v>0.13836000000000001</v>
      </c>
      <c r="AA705" s="26">
        <v>43885</v>
      </c>
      <c r="AB705" s="27">
        <v>2.2280000000000001E-2</v>
      </c>
      <c r="AC705" s="27">
        <v>0.13999</v>
      </c>
      <c r="AD705" s="27">
        <v>0.28808</v>
      </c>
      <c r="AE705" s="27">
        <v>0.15256</v>
      </c>
      <c r="AF705" s="27">
        <v>1.4200000000000001E-2</v>
      </c>
      <c r="AG705" s="27">
        <v>0.13836000000000001</v>
      </c>
    </row>
    <row r="706" spans="2:33" s="14" customFormat="1" ht="12">
      <c r="B706" s="26">
        <f>CRP!K653</f>
        <v>43882</v>
      </c>
      <c r="C706" s="27">
        <f>CRP!L653</f>
        <v>2.1229999999999999E-2</v>
      </c>
      <c r="D706" s="27">
        <f>CRP!M653</f>
        <v>0.14987</v>
      </c>
      <c r="E706" s="27">
        <f>CRP!N653</f>
        <v>0.28604000000000002</v>
      </c>
      <c r="F706" s="27">
        <f>CRP!O653</f>
        <v>0.15572</v>
      </c>
      <c r="G706" s="27">
        <f>CRP!P653</f>
        <v>1.447E-2</v>
      </c>
      <c r="H706" s="27">
        <f>CRP!Q653</f>
        <v>0.14124999999999999</v>
      </c>
      <c r="AA706" s="26">
        <v>43882</v>
      </c>
      <c r="AB706" s="27">
        <v>2.1229999999999999E-2</v>
      </c>
      <c r="AC706" s="27">
        <v>0.14987</v>
      </c>
      <c r="AD706" s="27">
        <v>0.28604000000000002</v>
      </c>
      <c r="AE706" s="27">
        <v>0.15572</v>
      </c>
      <c r="AF706" s="27">
        <v>1.447E-2</v>
      </c>
      <c r="AG706" s="27">
        <v>0.14124999999999999</v>
      </c>
    </row>
    <row r="707" spans="2:33" s="14" customFormat="1" ht="12">
      <c r="B707" s="26">
        <f>CRP!K654</f>
        <v>43881</v>
      </c>
      <c r="C707" s="27">
        <f>CRP!L654</f>
        <v>2.0930000000000001E-2</v>
      </c>
      <c r="D707" s="27">
        <f>CRP!M654</f>
        <v>0.14549000000000001</v>
      </c>
      <c r="E707" s="27">
        <f>CRP!N654</f>
        <v>0.28625</v>
      </c>
      <c r="F707" s="27">
        <f>CRP!O654</f>
        <v>0.15243999999999999</v>
      </c>
      <c r="G707" s="27">
        <f>CRP!P654</f>
        <v>1.5299999999999999E-2</v>
      </c>
      <c r="H707" s="27">
        <f>CRP!Q654</f>
        <v>0.13714000000000001</v>
      </c>
      <c r="AA707" s="26">
        <v>43881</v>
      </c>
      <c r="AB707" s="27">
        <v>2.0930000000000001E-2</v>
      </c>
      <c r="AC707" s="27">
        <v>0.14549000000000001</v>
      </c>
      <c r="AD707" s="27">
        <v>0.28625</v>
      </c>
      <c r="AE707" s="27">
        <v>0.15243999999999999</v>
      </c>
      <c r="AF707" s="27">
        <v>1.5299999999999999E-2</v>
      </c>
      <c r="AG707" s="27">
        <v>0.13714000000000001</v>
      </c>
    </row>
    <row r="708" spans="2:33" s="14" customFormat="1" ht="12">
      <c r="B708" s="26">
        <f>CRP!K655</f>
        <v>43880</v>
      </c>
      <c r="C708" s="27">
        <f>CRP!L655</f>
        <v>2.0809999999999999E-2</v>
      </c>
      <c r="D708" s="27">
        <f>CRP!M655</f>
        <v>0.14487</v>
      </c>
      <c r="E708" s="27">
        <f>CRP!N655</f>
        <v>0.28626000000000001</v>
      </c>
      <c r="F708" s="27">
        <f>CRP!O655</f>
        <v>0.15167</v>
      </c>
      <c r="G708" s="27">
        <f>CRP!P655</f>
        <v>1.555E-2</v>
      </c>
      <c r="H708" s="27">
        <f>CRP!Q655</f>
        <v>0.13611999999999999</v>
      </c>
      <c r="AA708" s="26">
        <v>43880</v>
      </c>
      <c r="AB708" s="27">
        <v>2.0809999999999999E-2</v>
      </c>
      <c r="AC708" s="27">
        <v>0.14487</v>
      </c>
      <c r="AD708" s="27">
        <v>0.28626000000000001</v>
      </c>
      <c r="AE708" s="27">
        <v>0.15167</v>
      </c>
      <c r="AF708" s="27">
        <v>1.555E-2</v>
      </c>
      <c r="AG708" s="27">
        <v>0.13611999999999999</v>
      </c>
    </row>
    <row r="709" spans="2:33" s="14" customFormat="1" ht="12">
      <c r="B709" s="26">
        <f>CRP!K656</f>
        <v>43879</v>
      </c>
      <c r="C709" s="27">
        <f>CRP!L656</f>
        <v>2.0809999999999999E-2</v>
      </c>
      <c r="D709" s="27">
        <f>CRP!M656</f>
        <v>0.14638999999999999</v>
      </c>
      <c r="E709" s="27">
        <f>CRP!N656</f>
        <v>0.28582000000000002</v>
      </c>
      <c r="F709" s="27">
        <f>CRP!O656</f>
        <v>0.15236</v>
      </c>
      <c r="G709" s="27">
        <f>CRP!P656</f>
        <v>1.555E-2</v>
      </c>
      <c r="H709" s="27">
        <f>CRP!Q656</f>
        <v>0.13680999999999999</v>
      </c>
      <c r="AA709" s="26">
        <v>43879</v>
      </c>
      <c r="AB709" s="27">
        <v>2.0809999999999999E-2</v>
      </c>
      <c r="AC709" s="27">
        <v>0.14638999999999999</v>
      </c>
      <c r="AD709" s="27">
        <v>0.28582000000000002</v>
      </c>
      <c r="AE709" s="27">
        <v>0.15236</v>
      </c>
      <c r="AF709" s="27">
        <v>1.555E-2</v>
      </c>
      <c r="AG709" s="27">
        <v>0.13680999999999999</v>
      </c>
    </row>
    <row r="710" spans="2:33" s="14" customFormat="1" ht="12">
      <c r="B710" s="26">
        <f>CRP!K657</f>
        <v>43878</v>
      </c>
      <c r="C710" s="27">
        <f>CRP!L657</f>
        <v>2.0490000000000001E-2</v>
      </c>
      <c r="D710" s="27">
        <f>CRP!M657</f>
        <v>0.14382</v>
      </c>
      <c r="E710" s="27">
        <f>CRP!N657</f>
        <v>0.28560000000000002</v>
      </c>
      <c r="F710" s="27">
        <f>CRP!O657</f>
        <v>0.15057000000000001</v>
      </c>
      <c r="G710" s="27">
        <f>CRP!P657</f>
        <v>1.6150000000000001E-2</v>
      </c>
      <c r="H710" s="27">
        <f>CRP!Q657</f>
        <v>0.13442000000000001</v>
      </c>
      <c r="AA710" s="26">
        <v>43878</v>
      </c>
      <c r="AB710" s="27">
        <v>2.0490000000000001E-2</v>
      </c>
      <c r="AC710" s="27">
        <v>0.14382</v>
      </c>
      <c r="AD710" s="27">
        <v>0.28560000000000002</v>
      </c>
      <c r="AE710" s="27">
        <v>0.15057000000000001</v>
      </c>
      <c r="AF710" s="27">
        <v>1.6150000000000001E-2</v>
      </c>
      <c r="AG710" s="27">
        <v>0.13442000000000001</v>
      </c>
    </row>
    <row r="711" spans="2:33" s="14" customFormat="1" ht="12">
      <c r="B711" s="26">
        <f>CRP!K658</f>
        <v>43875</v>
      </c>
      <c r="C711" s="27">
        <f>CRP!L658</f>
        <v>2.0490000000000001E-2</v>
      </c>
      <c r="D711" s="27">
        <f>CRP!M658</f>
        <v>0.14033000000000001</v>
      </c>
      <c r="E711" s="27">
        <f>CRP!N658</f>
        <v>0.28466000000000002</v>
      </c>
      <c r="F711" s="27">
        <f>CRP!O658</f>
        <v>0.14974000000000001</v>
      </c>
      <c r="G711" s="27">
        <f>CRP!P658</f>
        <v>1.6570000000000001E-2</v>
      </c>
      <c r="H711" s="27">
        <f>CRP!Q658</f>
        <v>0.13317000000000001</v>
      </c>
      <c r="AA711" s="26">
        <v>43875</v>
      </c>
      <c r="AB711" s="27">
        <v>2.0490000000000001E-2</v>
      </c>
      <c r="AC711" s="27">
        <v>0.14033000000000001</v>
      </c>
      <c r="AD711" s="27">
        <v>0.28466000000000002</v>
      </c>
      <c r="AE711" s="27">
        <v>0.14974000000000001</v>
      </c>
      <c r="AF711" s="27">
        <v>1.6570000000000001E-2</v>
      </c>
      <c r="AG711" s="27">
        <v>0.13317000000000001</v>
      </c>
    </row>
    <row r="712" spans="2:33" s="14" customFormat="1" ht="12">
      <c r="B712" s="26">
        <f>CRP!K659</f>
        <v>43874</v>
      </c>
      <c r="C712" s="27">
        <f>CRP!L659</f>
        <v>2.036E-2</v>
      </c>
      <c r="D712" s="27">
        <f>CRP!M659</f>
        <v>0.14124</v>
      </c>
      <c r="E712" s="27">
        <f>CRP!N659</f>
        <v>0.28559000000000001</v>
      </c>
      <c r="F712" s="27">
        <f>CRP!O659</f>
        <v>0.14968000000000001</v>
      </c>
      <c r="G712" s="27">
        <f>CRP!P659</f>
        <v>1.6049999999999998E-2</v>
      </c>
      <c r="H712" s="27">
        <f>CRP!Q659</f>
        <v>0.13363</v>
      </c>
      <c r="AA712" s="26">
        <v>43874</v>
      </c>
      <c r="AB712" s="27">
        <v>2.036E-2</v>
      </c>
      <c r="AC712" s="27">
        <v>0.14124</v>
      </c>
      <c r="AD712" s="27">
        <v>0.28559000000000001</v>
      </c>
      <c r="AE712" s="27">
        <v>0.14968000000000001</v>
      </c>
      <c r="AF712" s="27">
        <v>1.6049999999999998E-2</v>
      </c>
      <c r="AG712" s="27">
        <v>0.13363</v>
      </c>
    </row>
    <row r="713" spans="2:33" s="14" customFormat="1" ht="12">
      <c r="B713" s="26">
        <f>CRP!K660</f>
        <v>43873</v>
      </c>
      <c r="C713" s="27">
        <f>CRP!L660</f>
        <v>2.0250000000000001E-2</v>
      </c>
      <c r="D713" s="27">
        <f>CRP!M660</f>
        <v>0.14161000000000001</v>
      </c>
      <c r="E713" s="27">
        <f>CRP!N660</f>
        <v>0.28555000000000003</v>
      </c>
      <c r="F713" s="27">
        <f>CRP!O660</f>
        <v>0.14957000000000001</v>
      </c>
      <c r="G713" s="27">
        <f>CRP!P660</f>
        <v>1.6150000000000001E-2</v>
      </c>
      <c r="H713" s="27">
        <f>CRP!Q660</f>
        <v>0.13342000000000001</v>
      </c>
      <c r="AA713" s="26">
        <v>43873</v>
      </c>
      <c r="AB713" s="27">
        <v>2.0250000000000001E-2</v>
      </c>
      <c r="AC713" s="27">
        <v>0.14161000000000001</v>
      </c>
      <c r="AD713" s="27">
        <v>0.28555000000000003</v>
      </c>
      <c r="AE713" s="27">
        <v>0.14957000000000001</v>
      </c>
      <c r="AF713" s="27">
        <v>1.6150000000000001E-2</v>
      </c>
      <c r="AG713" s="27">
        <v>0.13342000000000001</v>
      </c>
    </row>
    <row r="714" spans="2:33" s="14" customFormat="1" ht="12">
      <c r="B714" s="26">
        <f>CRP!K661</f>
        <v>43872</v>
      </c>
      <c r="C714" s="27">
        <f>CRP!L661</f>
        <v>2.0310000000000002E-2</v>
      </c>
      <c r="D714" s="27">
        <f>CRP!M661</f>
        <v>0.14183000000000001</v>
      </c>
      <c r="E714" s="27">
        <f>CRP!N661</f>
        <v>0.28572999999999998</v>
      </c>
      <c r="F714" s="27">
        <f>CRP!O661</f>
        <v>0.15031</v>
      </c>
      <c r="G714" s="27">
        <f>CRP!P661</f>
        <v>1.5970000000000002E-2</v>
      </c>
      <c r="H714" s="27">
        <f>CRP!Q661</f>
        <v>0.13433999999999999</v>
      </c>
      <c r="AA714" s="26">
        <v>43872</v>
      </c>
      <c r="AB714" s="27">
        <v>2.0310000000000002E-2</v>
      </c>
      <c r="AC714" s="27">
        <v>0.14183000000000001</v>
      </c>
      <c r="AD714" s="27">
        <v>0.28572999999999998</v>
      </c>
      <c r="AE714" s="27">
        <v>0.15031</v>
      </c>
      <c r="AF714" s="27">
        <v>1.5970000000000002E-2</v>
      </c>
      <c r="AG714" s="27">
        <v>0.13433999999999999</v>
      </c>
    </row>
    <row r="715" spans="2:33" s="14" customFormat="1" ht="12">
      <c r="B715" s="26">
        <f>CRP!K662</f>
        <v>43871</v>
      </c>
      <c r="C715" s="27">
        <f>CRP!L662</f>
        <v>2.0500000000000001E-2</v>
      </c>
      <c r="D715" s="27">
        <f>CRP!M662</f>
        <v>0.14207</v>
      </c>
      <c r="E715" s="27">
        <f>CRP!N662</f>
        <v>0.28312999999999999</v>
      </c>
      <c r="F715" s="27">
        <f>CRP!O662</f>
        <v>0.15226999999999999</v>
      </c>
      <c r="G715" s="27">
        <f>CRP!P662</f>
        <v>1.6049999999999998E-2</v>
      </c>
      <c r="H715" s="27">
        <f>CRP!Q662</f>
        <v>0.13622000000000001</v>
      </c>
      <c r="AA715" s="26">
        <v>43871</v>
      </c>
      <c r="AB715" s="27">
        <v>2.0500000000000001E-2</v>
      </c>
      <c r="AC715" s="27">
        <v>0.14207</v>
      </c>
      <c r="AD715" s="27">
        <v>0.28312999999999999</v>
      </c>
      <c r="AE715" s="27">
        <v>0.15226999999999999</v>
      </c>
      <c r="AF715" s="27">
        <v>1.6049999999999998E-2</v>
      </c>
      <c r="AG715" s="27">
        <v>0.13622000000000001</v>
      </c>
    </row>
    <row r="716" spans="2:33" s="14" customFormat="1" ht="12">
      <c r="B716" s="26">
        <f>CRP!K663</f>
        <v>43868</v>
      </c>
      <c r="C716" s="27">
        <f>CRP!L663</f>
        <v>2.0029999999999999E-2</v>
      </c>
      <c r="D716" s="27">
        <f>CRP!M663</f>
        <v>0.14373</v>
      </c>
      <c r="E716" s="27">
        <f>CRP!N663</f>
        <v>0.28108</v>
      </c>
      <c r="F716" s="27">
        <f>CRP!O663</f>
        <v>0.15326000000000001</v>
      </c>
      <c r="G716" s="27">
        <f>CRP!P663</f>
        <v>1.602E-2</v>
      </c>
      <c r="H716" s="27">
        <f>CRP!Q663</f>
        <v>0.13724</v>
      </c>
      <c r="AA716" s="26">
        <v>43868</v>
      </c>
      <c r="AB716" s="27">
        <v>2.0029999999999999E-2</v>
      </c>
      <c r="AC716" s="27">
        <v>0.14373</v>
      </c>
      <c r="AD716" s="27">
        <v>0.28108</v>
      </c>
      <c r="AE716" s="27">
        <v>0.15326000000000001</v>
      </c>
      <c r="AF716" s="27">
        <v>1.602E-2</v>
      </c>
      <c r="AG716" s="27">
        <v>0.13724</v>
      </c>
    </row>
    <row r="717" spans="2:33" s="14" customFormat="1" ht="12">
      <c r="B717" s="26">
        <f>CRP!K664</f>
        <v>43867</v>
      </c>
      <c r="C717" s="27">
        <f>CRP!L664</f>
        <v>1.9789999999999999E-2</v>
      </c>
      <c r="D717" s="27">
        <f>CRP!M664</f>
        <v>0.13483000000000001</v>
      </c>
      <c r="E717" s="27">
        <f>CRP!N664</f>
        <v>0.28010000000000002</v>
      </c>
      <c r="F717" s="27">
        <f>CRP!O664</f>
        <v>0.14710000000000001</v>
      </c>
      <c r="G717" s="27">
        <f>CRP!P664</f>
        <v>1.6150000000000001E-2</v>
      </c>
      <c r="H717" s="27">
        <f>CRP!Q664</f>
        <v>0.13095000000000001</v>
      </c>
      <c r="AA717" s="26">
        <v>43867</v>
      </c>
      <c r="AB717" s="27">
        <v>1.9789999999999999E-2</v>
      </c>
      <c r="AC717" s="27">
        <v>0.13483000000000001</v>
      </c>
      <c r="AD717" s="27">
        <v>0.28010000000000002</v>
      </c>
      <c r="AE717" s="27">
        <v>0.14710000000000001</v>
      </c>
      <c r="AF717" s="27">
        <v>1.6150000000000001E-2</v>
      </c>
      <c r="AG717" s="27">
        <v>0.13095000000000001</v>
      </c>
    </row>
    <row r="718" spans="2:33" s="14" customFormat="1" ht="12">
      <c r="B718" s="26">
        <f>CRP!K665</f>
        <v>43866</v>
      </c>
      <c r="C718" s="27">
        <f>CRP!L665</f>
        <v>2.0320000000000001E-2</v>
      </c>
      <c r="D718" s="27">
        <f>CRP!M665</f>
        <v>0.13031999999999999</v>
      </c>
      <c r="E718" s="27">
        <f>CRP!N665</f>
        <v>0.28027000000000002</v>
      </c>
      <c r="F718" s="27">
        <f>CRP!O665</f>
        <v>0.14463000000000001</v>
      </c>
      <c r="G718" s="27">
        <f>CRP!P665</f>
        <v>1.602E-2</v>
      </c>
      <c r="H718" s="27">
        <f>CRP!Q665</f>
        <v>0.12861</v>
      </c>
      <c r="AA718" s="26">
        <v>43866</v>
      </c>
      <c r="AB718" s="27">
        <v>2.0320000000000001E-2</v>
      </c>
      <c r="AC718" s="27">
        <v>0.13031999999999999</v>
      </c>
      <c r="AD718" s="27">
        <v>0.28027000000000002</v>
      </c>
      <c r="AE718" s="27">
        <v>0.14463000000000001</v>
      </c>
      <c r="AF718" s="27">
        <v>1.602E-2</v>
      </c>
      <c r="AG718" s="27">
        <v>0.12861</v>
      </c>
    </row>
    <row r="719" spans="2:33" s="14" customFormat="1" ht="12">
      <c r="B719" s="26">
        <f>CRP!K666</f>
        <v>43865</v>
      </c>
      <c r="C719" s="27">
        <f>CRP!L666</f>
        <v>2.0389999999999998E-2</v>
      </c>
      <c r="D719" s="27">
        <f>CRP!M666</f>
        <v>0.13067000000000001</v>
      </c>
      <c r="E719" s="27">
        <f>CRP!N666</f>
        <v>0.27956999999999999</v>
      </c>
      <c r="F719" s="27">
        <f>CRP!O666</f>
        <v>0.14155000000000001</v>
      </c>
      <c r="G719" s="27">
        <f>CRP!P666</f>
        <v>1.6320000000000001E-2</v>
      </c>
      <c r="H719" s="27">
        <f>CRP!Q666</f>
        <v>0.12523000000000001</v>
      </c>
      <c r="AA719" s="26">
        <v>43865</v>
      </c>
      <c r="AB719" s="27">
        <v>2.0389999999999998E-2</v>
      </c>
      <c r="AC719" s="27">
        <v>0.13067000000000001</v>
      </c>
      <c r="AD719" s="27">
        <v>0.27956999999999999</v>
      </c>
      <c r="AE719" s="27">
        <v>0.14155000000000001</v>
      </c>
      <c r="AF719" s="27">
        <v>1.6320000000000001E-2</v>
      </c>
      <c r="AG719" s="27">
        <v>0.12523000000000001</v>
      </c>
    </row>
    <row r="720" spans="2:33" s="14" customFormat="1" ht="12">
      <c r="B720" s="26">
        <f>CRP!K667</f>
        <v>43864</v>
      </c>
      <c r="C720" s="27">
        <f>CRP!L667</f>
        <v>1.9359999999999999E-2</v>
      </c>
      <c r="D720" s="27">
        <f>CRP!M667</f>
        <v>0.11412</v>
      </c>
      <c r="E720" s="27">
        <f>CRP!N667</f>
        <v>0.28039999999999998</v>
      </c>
      <c r="F720" s="27">
        <f>CRP!O667</f>
        <v>0.13406000000000001</v>
      </c>
      <c r="G720" s="27">
        <f>CRP!P667</f>
        <v>1.555E-2</v>
      </c>
      <c r="H720" s="27">
        <f>CRP!Q667</f>
        <v>0.11851</v>
      </c>
      <c r="AA720" s="26">
        <v>43864</v>
      </c>
      <c r="AB720" s="27">
        <v>1.9359999999999999E-2</v>
      </c>
      <c r="AC720" s="27">
        <v>0.11412</v>
      </c>
      <c r="AD720" s="27">
        <v>0.28039999999999998</v>
      </c>
      <c r="AE720" s="27">
        <v>0.13406000000000001</v>
      </c>
      <c r="AF720" s="27">
        <v>1.555E-2</v>
      </c>
      <c r="AG720" s="27">
        <v>0.11851</v>
      </c>
    </row>
    <row r="721" spans="2:33" s="14" customFormat="1" ht="12">
      <c r="B721" s="26">
        <f>CRP!K668</f>
        <v>43861</v>
      </c>
      <c r="C721" s="27">
        <f>CRP!L668</f>
        <v>2.2360000000000001E-2</v>
      </c>
      <c r="D721" s="27">
        <f>CRP!M668</f>
        <v>0.10198</v>
      </c>
      <c r="E721" s="27">
        <f>CRP!N668</f>
        <v>0.27576000000000001</v>
      </c>
      <c r="F721" s="27">
        <f>CRP!O668</f>
        <v>0.12889</v>
      </c>
      <c r="G721" s="27">
        <f>CRP!P668</f>
        <v>1.562E-2</v>
      </c>
      <c r="H721" s="27">
        <f>CRP!Q668</f>
        <v>0.11327</v>
      </c>
      <c r="AA721" s="26">
        <v>43861</v>
      </c>
      <c r="AB721" s="27">
        <v>2.2360000000000001E-2</v>
      </c>
      <c r="AC721" s="27">
        <v>0.10198</v>
      </c>
      <c r="AD721" s="27">
        <v>0.27576000000000001</v>
      </c>
      <c r="AE721" s="27">
        <v>0.12889</v>
      </c>
      <c r="AF721" s="27">
        <v>1.562E-2</v>
      </c>
      <c r="AG721" s="27">
        <v>0.11327</v>
      </c>
    </row>
    <row r="722" spans="2:33" s="14" customFormat="1" ht="12">
      <c r="B722" s="26">
        <f>CRP!K669</f>
        <v>43860</v>
      </c>
      <c r="C722" s="27">
        <f>CRP!L669</f>
        <v>2.2349999999999998E-2</v>
      </c>
      <c r="D722" s="27">
        <f>CRP!M669</f>
        <v>0.10852000000000001</v>
      </c>
      <c r="E722" s="27">
        <f>CRP!N669</f>
        <v>0.27606999999999998</v>
      </c>
      <c r="F722" s="27">
        <f>CRP!O669</f>
        <v>0.13189999999999999</v>
      </c>
      <c r="G722" s="27">
        <f>CRP!P669</f>
        <v>1.5570000000000001E-2</v>
      </c>
      <c r="H722" s="27">
        <f>CRP!Q669</f>
        <v>0.11633</v>
      </c>
      <c r="AA722" s="26">
        <v>43860</v>
      </c>
      <c r="AB722" s="27">
        <v>2.2349999999999998E-2</v>
      </c>
      <c r="AC722" s="27">
        <v>0.10852000000000001</v>
      </c>
      <c r="AD722" s="27">
        <v>0.27606999999999998</v>
      </c>
      <c r="AE722" s="27">
        <v>0.13189999999999999</v>
      </c>
      <c r="AF722" s="27">
        <v>1.5570000000000001E-2</v>
      </c>
      <c r="AG722" s="27">
        <v>0.11633</v>
      </c>
    </row>
    <row r="723" spans="2:33" s="14" customFormat="1" ht="12">
      <c r="B723" s="26">
        <f>CRP!K670</f>
        <v>43859</v>
      </c>
      <c r="C723" s="27">
        <f>CRP!L670</f>
        <v>2.2040000000000001E-2</v>
      </c>
      <c r="D723" s="27">
        <f>CRP!M670</f>
        <v>0.11355</v>
      </c>
      <c r="E723" s="27">
        <f>CRP!N670</f>
        <v>0.27755000000000002</v>
      </c>
      <c r="F723" s="27">
        <f>CRP!O670</f>
        <v>0.13289999999999999</v>
      </c>
      <c r="G723" s="27">
        <f>CRP!P670</f>
        <v>1.575E-2</v>
      </c>
      <c r="H723" s="27">
        <f>CRP!Q670</f>
        <v>0.11715</v>
      </c>
      <c r="AA723" s="26">
        <v>43859</v>
      </c>
      <c r="AB723" s="27">
        <v>2.2040000000000001E-2</v>
      </c>
      <c r="AC723" s="27">
        <v>0.11355</v>
      </c>
      <c r="AD723" s="27">
        <v>0.27755000000000002</v>
      </c>
      <c r="AE723" s="27">
        <v>0.13289999999999999</v>
      </c>
      <c r="AF723" s="27">
        <v>1.575E-2</v>
      </c>
      <c r="AG723" s="27">
        <v>0.11715</v>
      </c>
    </row>
    <row r="724" spans="2:33" s="14" customFormat="1" ht="12">
      <c r="B724" s="26">
        <f>CRP!K671</f>
        <v>43858</v>
      </c>
      <c r="C724" s="27">
        <f>CRP!L671</f>
        <v>2.2200000000000001E-2</v>
      </c>
      <c r="D724" s="27">
        <f>CRP!M671</f>
        <v>0.11027000000000001</v>
      </c>
      <c r="E724" s="27">
        <f>CRP!N671</f>
        <v>0.27750999999999998</v>
      </c>
      <c r="F724" s="27">
        <f>CRP!O671</f>
        <v>0.13102</v>
      </c>
      <c r="G724" s="27">
        <f>CRP!P671</f>
        <v>1.601E-2</v>
      </c>
      <c r="H724" s="27">
        <f>CRP!Q671</f>
        <v>0.11501</v>
      </c>
      <c r="AA724" s="26">
        <v>43858</v>
      </c>
      <c r="AB724" s="27">
        <v>2.2200000000000001E-2</v>
      </c>
      <c r="AC724" s="27">
        <v>0.11027000000000001</v>
      </c>
      <c r="AD724" s="27">
        <v>0.27750999999999998</v>
      </c>
      <c r="AE724" s="27">
        <v>0.13102</v>
      </c>
      <c r="AF724" s="27">
        <v>1.601E-2</v>
      </c>
      <c r="AG724" s="27">
        <v>0.11501</v>
      </c>
    </row>
    <row r="725" spans="2:33" s="14" customFormat="1" ht="12">
      <c r="B725" s="26">
        <f>CRP!K672</f>
        <v>43853</v>
      </c>
      <c r="C725" s="27">
        <f>CRP!L672</f>
        <v>2.171E-2</v>
      </c>
      <c r="D725" s="27">
        <f>CRP!M672</f>
        <v>0.10355</v>
      </c>
      <c r="E725" s="27">
        <f>CRP!N672</f>
        <v>0.27843000000000001</v>
      </c>
      <c r="F725" s="27">
        <f>CRP!O672</f>
        <v>0.12684999999999999</v>
      </c>
      <c r="G725" s="27">
        <f>CRP!P672</f>
        <v>1.7000000000000001E-2</v>
      </c>
      <c r="H725" s="27">
        <f>CRP!Q672</f>
        <v>0.10985</v>
      </c>
      <c r="AA725" s="26">
        <v>43853</v>
      </c>
      <c r="AB725" s="27">
        <v>2.171E-2</v>
      </c>
      <c r="AC725" s="27">
        <v>0.10355</v>
      </c>
      <c r="AD725" s="27">
        <v>0.27843000000000001</v>
      </c>
      <c r="AE725" s="27">
        <v>0.12684999999999999</v>
      </c>
      <c r="AF725" s="27">
        <v>1.7000000000000001E-2</v>
      </c>
      <c r="AG725" s="27">
        <v>0.10985</v>
      </c>
    </row>
    <row r="726" spans="2:33" s="14" customFormat="1" ht="12">
      <c r="B726" s="26">
        <f>CRP!K673</f>
        <v>43852</v>
      </c>
      <c r="C726" s="27">
        <f>CRP!L673</f>
        <v>2.146E-2</v>
      </c>
      <c r="D726" s="27">
        <f>CRP!M673</f>
        <v>9.8949999999999996E-2</v>
      </c>
      <c r="E726" s="27">
        <f>CRP!N673</f>
        <v>0.27833000000000002</v>
      </c>
      <c r="F726" s="27">
        <f>CRP!O673</f>
        <v>0.12458</v>
      </c>
      <c r="G726" s="27">
        <f>CRP!P673</f>
        <v>1.7299999999999999E-2</v>
      </c>
      <c r="H726" s="27">
        <f>CRP!Q673</f>
        <v>0.10728</v>
      </c>
      <c r="AA726" s="26">
        <v>43852</v>
      </c>
      <c r="AB726" s="27">
        <v>2.146E-2</v>
      </c>
      <c r="AC726" s="27">
        <v>9.8949999999999996E-2</v>
      </c>
      <c r="AD726" s="27">
        <v>0.27833000000000002</v>
      </c>
      <c r="AE726" s="27">
        <v>0.12458</v>
      </c>
      <c r="AF726" s="27">
        <v>1.7299999999999999E-2</v>
      </c>
      <c r="AG726" s="27">
        <v>0.10728</v>
      </c>
    </row>
    <row r="727" spans="2:33" s="14" customFormat="1" ht="12">
      <c r="B727" s="26">
        <f>CRP!K674</f>
        <v>43851</v>
      </c>
      <c r="C727" s="27">
        <f>CRP!L674</f>
        <v>2.164E-2</v>
      </c>
      <c r="D727" s="27">
        <f>CRP!M674</f>
        <v>9.8290000000000002E-2</v>
      </c>
      <c r="E727" s="27">
        <f>CRP!N674</f>
        <v>0.27871000000000001</v>
      </c>
      <c r="F727" s="27">
        <f>CRP!O674</f>
        <v>0.1246</v>
      </c>
      <c r="G727" s="27">
        <f>CRP!P674</f>
        <v>1.6920000000000001E-2</v>
      </c>
      <c r="H727" s="27">
        <f>CRP!Q674</f>
        <v>0.10768</v>
      </c>
      <c r="AA727" s="26">
        <v>43851</v>
      </c>
      <c r="AB727" s="27">
        <v>2.164E-2</v>
      </c>
      <c r="AC727" s="27">
        <v>9.8290000000000002E-2</v>
      </c>
      <c r="AD727" s="27">
        <v>0.27871000000000001</v>
      </c>
      <c r="AE727" s="27">
        <v>0.1246</v>
      </c>
      <c r="AF727" s="27">
        <v>1.6920000000000001E-2</v>
      </c>
      <c r="AG727" s="27">
        <v>0.10768</v>
      </c>
    </row>
    <row r="728" spans="2:33" s="14" customFormat="1" ht="12">
      <c r="B728" s="26">
        <f>CRP!K675</f>
        <v>43850</v>
      </c>
      <c r="C728" s="27">
        <f>CRP!L675</f>
        <v>2.1340000000000001E-2</v>
      </c>
      <c r="D728" s="27">
        <f>CRP!M675</f>
        <v>9.5519999999999994E-2</v>
      </c>
      <c r="E728" s="27">
        <f>CRP!N675</f>
        <v>0.27900000000000003</v>
      </c>
      <c r="F728" s="27">
        <f>CRP!O675</f>
        <v>0.12255000000000001</v>
      </c>
      <c r="G728" s="27">
        <f>CRP!P675</f>
        <v>1.7559999999999999E-2</v>
      </c>
      <c r="H728" s="27">
        <f>CRP!Q675</f>
        <v>0.10499</v>
      </c>
      <c r="AA728" s="26">
        <v>43850</v>
      </c>
      <c r="AB728" s="27">
        <v>2.1340000000000001E-2</v>
      </c>
      <c r="AC728" s="27">
        <v>9.5519999999999994E-2</v>
      </c>
      <c r="AD728" s="27">
        <v>0.27900000000000003</v>
      </c>
      <c r="AE728" s="27">
        <v>0.12255000000000001</v>
      </c>
      <c r="AF728" s="27">
        <v>1.7559999999999999E-2</v>
      </c>
      <c r="AG728" s="27">
        <v>0.10499</v>
      </c>
    </row>
    <row r="729" spans="2:33" s="14" customFormat="1" ht="12">
      <c r="B729" s="26">
        <f>CRP!K676</f>
        <v>43847</v>
      </c>
      <c r="C729" s="27">
        <f>CRP!L676</f>
        <v>2.1479999999999999E-2</v>
      </c>
      <c r="D729" s="27">
        <f>CRP!M676</f>
        <v>9.2730000000000007E-2</v>
      </c>
      <c r="E729" s="27">
        <f>CRP!N676</f>
        <v>0.27994999999999998</v>
      </c>
      <c r="F729" s="27">
        <f>CRP!O676</f>
        <v>0.12125</v>
      </c>
      <c r="G729" s="27">
        <f>CRP!P676</f>
        <v>1.7399999999999999E-2</v>
      </c>
      <c r="H729" s="27">
        <f>CRP!Q676</f>
        <v>0.10385</v>
      </c>
      <c r="AA729" s="26">
        <v>43847</v>
      </c>
      <c r="AB729" s="27">
        <v>2.1479999999999999E-2</v>
      </c>
      <c r="AC729" s="27">
        <v>9.2730000000000007E-2</v>
      </c>
      <c r="AD729" s="27">
        <v>0.27994999999999998</v>
      </c>
      <c r="AE729" s="27">
        <v>0.12125</v>
      </c>
      <c r="AF729" s="27">
        <v>1.7399999999999999E-2</v>
      </c>
      <c r="AG729" s="27">
        <v>0.10385</v>
      </c>
    </row>
    <row r="730" spans="2:33" s="14" customFormat="1" ht="12">
      <c r="B730" s="26">
        <f>CRP!K677</f>
        <v>43846</v>
      </c>
      <c r="C730" s="27">
        <f>CRP!L677</f>
        <v>2.1499999999999998E-2</v>
      </c>
      <c r="D730" s="27">
        <f>CRP!M677</f>
        <v>9.2230000000000006E-2</v>
      </c>
      <c r="E730" s="27">
        <f>CRP!N677</f>
        <v>0.28151999999999999</v>
      </c>
      <c r="F730" s="27">
        <f>CRP!O677</f>
        <v>0.12099</v>
      </c>
      <c r="G730" s="27">
        <f>CRP!P677</f>
        <v>1.7049999999999999E-2</v>
      </c>
      <c r="H730" s="27">
        <f>CRP!Q677</f>
        <v>0.10394</v>
      </c>
      <c r="AA730" s="26">
        <v>43846</v>
      </c>
      <c r="AB730" s="27">
        <v>2.1499999999999998E-2</v>
      </c>
      <c r="AC730" s="27">
        <v>9.2230000000000006E-2</v>
      </c>
      <c r="AD730" s="27">
        <v>0.28151999999999999</v>
      </c>
      <c r="AE730" s="27">
        <v>0.12099</v>
      </c>
      <c r="AF730" s="27">
        <v>1.7049999999999999E-2</v>
      </c>
      <c r="AG730" s="27">
        <v>0.10394</v>
      </c>
    </row>
    <row r="731" spans="2:33" s="14" customFormat="1" ht="12">
      <c r="B731" s="26">
        <f>CRP!K678</f>
        <v>43845</v>
      </c>
      <c r="C731" s="27">
        <f>CRP!L678</f>
        <v>2.1680000000000001E-2</v>
      </c>
      <c r="D731" s="27">
        <f>CRP!M678</f>
        <v>9.2730000000000007E-2</v>
      </c>
      <c r="E731" s="27">
        <f>CRP!N678</f>
        <v>0.28172000000000003</v>
      </c>
      <c r="F731" s="27">
        <f>CRP!O678</f>
        <v>0.12129</v>
      </c>
      <c r="G731" s="27">
        <f>CRP!P678</f>
        <v>1.6959999999999999E-2</v>
      </c>
      <c r="H731" s="27">
        <f>CRP!Q678</f>
        <v>0.10433000000000001</v>
      </c>
      <c r="AA731" s="26">
        <v>43845</v>
      </c>
      <c r="AB731" s="27">
        <v>2.1680000000000001E-2</v>
      </c>
      <c r="AC731" s="27">
        <v>9.2730000000000007E-2</v>
      </c>
      <c r="AD731" s="27">
        <v>0.28172000000000003</v>
      </c>
      <c r="AE731" s="27">
        <v>0.12129</v>
      </c>
      <c r="AF731" s="27">
        <v>1.6959999999999999E-2</v>
      </c>
      <c r="AG731" s="27">
        <v>0.10433000000000001</v>
      </c>
    </row>
    <row r="732" spans="2:33" s="14" customFormat="1" ht="12">
      <c r="B732" s="26">
        <f>CRP!K679</f>
        <v>43844</v>
      </c>
      <c r="C732" s="27">
        <f>CRP!L679</f>
        <v>2.1579999999999998E-2</v>
      </c>
      <c r="D732" s="27">
        <f>CRP!M679</f>
        <v>9.1249999999999998E-2</v>
      </c>
      <c r="E732" s="27">
        <f>CRP!N679</f>
        <v>0.28142</v>
      </c>
      <c r="F732" s="27">
        <f>CRP!O679</f>
        <v>0.12068</v>
      </c>
      <c r="G732" s="27">
        <f>CRP!P679</f>
        <v>1.7149999999999999E-2</v>
      </c>
      <c r="H732" s="27">
        <f>CRP!Q679</f>
        <v>0.10353</v>
      </c>
      <c r="AA732" s="26">
        <v>43844</v>
      </c>
      <c r="AB732" s="27">
        <v>2.1579999999999998E-2</v>
      </c>
      <c r="AC732" s="27">
        <v>9.1249999999999998E-2</v>
      </c>
      <c r="AD732" s="27">
        <v>0.28142</v>
      </c>
      <c r="AE732" s="27">
        <v>0.12068</v>
      </c>
      <c r="AF732" s="27">
        <v>1.7149999999999999E-2</v>
      </c>
      <c r="AG732" s="27">
        <v>0.10353</v>
      </c>
    </row>
    <row r="733" spans="2:33" s="14" customFormat="1" ht="12">
      <c r="B733" s="26">
        <f>CRP!K680</f>
        <v>43843</v>
      </c>
      <c r="C733" s="27">
        <f>CRP!L680</f>
        <v>2.1700000000000001E-2</v>
      </c>
      <c r="D733" s="27">
        <f>CRP!M680</f>
        <v>9.5750000000000002E-2</v>
      </c>
      <c r="E733" s="27">
        <f>CRP!N680</f>
        <v>0.28177000000000002</v>
      </c>
      <c r="F733" s="27">
        <f>CRP!O680</f>
        <v>0.12145</v>
      </c>
      <c r="G733" s="27">
        <f>CRP!P680</f>
        <v>1.7319999999999999E-2</v>
      </c>
      <c r="H733" s="27">
        <f>CRP!Q680</f>
        <v>0.10413</v>
      </c>
      <c r="AA733" s="26">
        <v>43843</v>
      </c>
      <c r="AB733" s="27">
        <v>2.1700000000000001E-2</v>
      </c>
      <c r="AC733" s="27">
        <v>9.5750000000000002E-2</v>
      </c>
      <c r="AD733" s="27">
        <v>0.28177000000000002</v>
      </c>
      <c r="AE733" s="27">
        <v>0.12145</v>
      </c>
      <c r="AF733" s="27">
        <v>1.7319999999999999E-2</v>
      </c>
      <c r="AG733" s="27">
        <v>0.10413</v>
      </c>
    </row>
    <row r="734" spans="2:33" s="14" customFormat="1" ht="12">
      <c r="B734" s="26">
        <f>CRP!K681</f>
        <v>43840</v>
      </c>
      <c r="C734" s="27">
        <f>CRP!L681</f>
        <v>2.1909999999999999E-2</v>
      </c>
      <c r="D734" s="27">
        <f>CRP!M681</f>
        <v>8.8900000000000007E-2</v>
      </c>
      <c r="E734" s="27">
        <f>CRP!N681</f>
        <v>0.28192</v>
      </c>
      <c r="F734" s="27">
        <f>CRP!O681</f>
        <v>0.12163</v>
      </c>
      <c r="G734" s="27">
        <f>CRP!P681</f>
        <v>1.7090000000000001E-2</v>
      </c>
      <c r="H734" s="27">
        <f>CRP!Q681</f>
        <v>0.10453999999999999</v>
      </c>
      <c r="AA734" s="26">
        <v>43840</v>
      </c>
      <c r="AB734" s="27">
        <v>2.1909999999999999E-2</v>
      </c>
      <c r="AC734" s="27">
        <v>8.8900000000000007E-2</v>
      </c>
      <c r="AD734" s="27">
        <v>0.28192</v>
      </c>
      <c r="AE734" s="27">
        <v>0.12163</v>
      </c>
      <c r="AF734" s="27">
        <v>1.7090000000000001E-2</v>
      </c>
      <c r="AG734" s="27">
        <v>0.10453999999999999</v>
      </c>
    </row>
    <row r="735" spans="2:33" s="14" customFormat="1" ht="12">
      <c r="B735" s="26">
        <f>CRP!K682</f>
        <v>43839</v>
      </c>
      <c r="C735" s="27">
        <f>CRP!L682</f>
        <v>2.2110000000000001E-2</v>
      </c>
      <c r="D735" s="27">
        <f>CRP!M682</f>
        <v>8.9550000000000005E-2</v>
      </c>
      <c r="E735" s="27">
        <f>CRP!N682</f>
        <v>0.28167999999999999</v>
      </c>
      <c r="F735" s="27">
        <f>CRP!O682</f>
        <v>0.12268999999999999</v>
      </c>
      <c r="G735" s="27">
        <f>CRP!P682</f>
        <v>1.685E-2</v>
      </c>
      <c r="H735" s="27">
        <f>CRP!Q682</f>
        <v>0.10584</v>
      </c>
      <c r="AA735" s="26">
        <v>43839</v>
      </c>
      <c r="AB735" s="27">
        <v>2.2110000000000001E-2</v>
      </c>
      <c r="AC735" s="27">
        <v>8.9550000000000005E-2</v>
      </c>
      <c r="AD735" s="27">
        <v>0.28167999999999999</v>
      </c>
      <c r="AE735" s="27">
        <v>0.12268999999999999</v>
      </c>
      <c r="AF735" s="27">
        <v>1.685E-2</v>
      </c>
      <c r="AG735" s="27">
        <v>0.10584</v>
      </c>
    </row>
    <row r="736" spans="2:33" s="14" customFormat="1" ht="12">
      <c r="B736" s="26">
        <f>CRP!K683</f>
        <v>43838</v>
      </c>
      <c r="C736" s="27">
        <f>CRP!L683</f>
        <v>2.2460000000000001E-2</v>
      </c>
      <c r="D736" s="27">
        <f>CRP!M683</f>
        <v>9.5439999999999997E-2</v>
      </c>
      <c r="E736" s="27">
        <f>CRP!N683</f>
        <v>0.28227000000000002</v>
      </c>
      <c r="F736" s="27">
        <f>CRP!O683</f>
        <v>0.12514</v>
      </c>
      <c r="G736" s="27">
        <f>CRP!P683</f>
        <v>1.635E-2</v>
      </c>
      <c r="H736" s="27">
        <f>CRP!Q683</f>
        <v>0.10879</v>
      </c>
      <c r="AA736" s="26">
        <v>43838</v>
      </c>
      <c r="AB736" s="27">
        <v>2.2460000000000001E-2</v>
      </c>
      <c r="AC736" s="27">
        <v>9.5439999999999997E-2</v>
      </c>
      <c r="AD736" s="27">
        <v>0.28227000000000002</v>
      </c>
      <c r="AE736" s="27">
        <v>0.12514</v>
      </c>
      <c r="AF736" s="27">
        <v>1.635E-2</v>
      </c>
      <c r="AG736" s="27">
        <v>0.10879</v>
      </c>
    </row>
    <row r="737" spans="2:33" s="14" customFormat="1" ht="12">
      <c r="B737" s="26">
        <f>CRP!K684</f>
        <v>43837</v>
      </c>
      <c r="C737" s="27">
        <f>CRP!L684</f>
        <v>2.2259999999999999E-2</v>
      </c>
      <c r="D737" s="27">
        <f>CRP!M684</f>
        <v>9.4659999999999994E-2</v>
      </c>
      <c r="E737" s="27">
        <f>CRP!N684</f>
        <v>0.28193000000000001</v>
      </c>
      <c r="F737" s="27">
        <f>CRP!O684</f>
        <v>0.12411</v>
      </c>
      <c r="G737" s="27">
        <f>CRP!P684</f>
        <v>1.6330000000000001E-2</v>
      </c>
      <c r="H737" s="27">
        <f>CRP!Q684</f>
        <v>0.10778</v>
      </c>
      <c r="AA737" s="26">
        <v>43837</v>
      </c>
      <c r="AB737" s="27">
        <v>2.2259999999999999E-2</v>
      </c>
      <c r="AC737" s="27">
        <v>9.4659999999999994E-2</v>
      </c>
      <c r="AD737" s="27">
        <v>0.28193000000000001</v>
      </c>
      <c r="AE737" s="27">
        <v>0.12411</v>
      </c>
      <c r="AF737" s="27">
        <v>1.6330000000000001E-2</v>
      </c>
      <c r="AG737" s="27">
        <v>0.10778</v>
      </c>
    </row>
    <row r="738" spans="2:33" s="14" customFormat="1" ht="12">
      <c r="B738" s="26">
        <f>CRP!K685</f>
        <v>43836</v>
      </c>
      <c r="C738" s="27">
        <f>CRP!L685</f>
        <v>2.2440000000000002E-2</v>
      </c>
      <c r="D738" s="27">
        <f>CRP!M685</f>
        <v>0.10534</v>
      </c>
      <c r="E738" s="27">
        <f>CRP!N685</f>
        <v>0.28199000000000002</v>
      </c>
      <c r="F738" s="27">
        <f>CRP!O685</f>
        <v>0.12903999999999999</v>
      </c>
      <c r="G738" s="27">
        <f>CRP!P685</f>
        <v>1.5570000000000001E-2</v>
      </c>
      <c r="H738" s="27">
        <f>CRP!Q685</f>
        <v>0.11347</v>
      </c>
      <c r="AA738" s="26">
        <v>43836</v>
      </c>
      <c r="AB738" s="27">
        <v>2.2440000000000002E-2</v>
      </c>
      <c r="AC738" s="27">
        <v>0.10534</v>
      </c>
      <c r="AD738" s="27">
        <v>0.28199000000000002</v>
      </c>
      <c r="AE738" s="27">
        <v>0.12903999999999999</v>
      </c>
      <c r="AF738" s="27">
        <v>1.5570000000000001E-2</v>
      </c>
      <c r="AG738" s="27">
        <v>0.11347</v>
      </c>
    </row>
    <row r="739" spans="2:33" s="14" customFormat="1" ht="12">
      <c r="B739" s="26">
        <f>CRP!K686</f>
        <v>43833</v>
      </c>
      <c r="C739" s="27">
        <f>CRP!L686</f>
        <v>2.2370000000000001E-2</v>
      </c>
      <c r="D739" s="27">
        <f>CRP!M686</f>
        <v>9.6449999999999994E-2</v>
      </c>
      <c r="E739" s="27">
        <f>CRP!N686</f>
        <v>0.28344000000000003</v>
      </c>
      <c r="F739" s="27">
        <f>CRP!O686</f>
        <v>0.12456</v>
      </c>
      <c r="G739" s="27">
        <f>CRP!P686</f>
        <v>1.5599999999999999E-2</v>
      </c>
      <c r="H739" s="27">
        <f>CRP!Q686</f>
        <v>0.10896</v>
      </c>
      <c r="AA739" s="26">
        <v>43833</v>
      </c>
      <c r="AB739" s="27">
        <v>2.2370000000000001E-2</v>
      </c>
      <c r="AC739" s="27">
        <v>9.6449999999999994E-2</v>
      </c>
      <c r="AD739" s="27">
        <v>0.28344000000000003</v>
      </c>
      <c r="AE739" s="27">
        <v>0.12456</v>
      </c>
      <c r="AF739" s="27">
        <v>1.5599999999999999E-2</v>
      </c>
      <c r="AG739" s="27">
        <v>0.10896</v>
      </c>
    </row>
    <row r="740" spans="2:33" s="14" customFormat="1" ht="12">
      <c r="B740" s="26">
        <f>CRP!K687</f>
        <v>43832</v>
      </c>
      <c r="C740" s="27">
        <f>CRP!L687</f>
        <v>2.24E-2</v>
      </c>
      <c r="D740" s="27">
        <f>CRP!M687</f>
        <v>0.10222000000000001</v>
      </c>
      <c r="E740" s="27">
        <f>CRP!N687</f>
        <v>0.28486</v>
      </c>
      <c r="F740" s="27">
        <f>CRP!O687</f>
        <v>0.12617</v>
      </c>
      <c r="G740" s="27">
        <f>CRP!P687</f>
        <v>1.6250000000000001E-2</v>
      </c>
      <c r="H740" s="27">
        <f>CRP!Q687</f>
        <v>0.10992</v>
      </c>
      <c r="AA740" s="26">
        <v>43832</v>
      </c>
      <c r="AB740" s="27">
        <v>2.24E-2</v>
      </c>
      <c r="AC740" s="27">
        <v>0.10222000000000001</v>
      </c>
      <c r="AD740" s="27">
        <v>0.28486</v>
      </c>
      <c r="AE740" s="27">
        <v>0.12617</v>
      </c>
      <c r="AF740" s="27">
        <v>1.6250000000000001E-2</v>
      </c>
      <c r="AG740" s="27">
        <v>0.10992</v>
      </c>
    </row>
    <row r="741" spans="2:33" s="14" customFormat="1" ht="12">
      <c r="B741" s="26">
        <f>CRP!K688</f>
        <v>43829</v>
      </c>
      <c r="C741" s="27">
        <f>CRP!L688</f>
        <v>2.2120000000000001E-2</v>
      </c>
      <c r="D741" s="27">
        <f>CRP!M688</f>
        <v>0.10901</v>
      </c>
      <c r="E741" s="27">
        <f>CRP!N688</f>
        <v>0.32675999999999999</v>
      </c>
      <c r="F741" s="27">
        <f>CRP!O688</f>
        <v>0.11977</v>
      </c>
      <c r="G741" s="27">
        <f>CRP!P688</f>
        <v>1.6719999999999999E-2</v>
      </c>
      <c r="H741" s="27">
        <f>CRP!Q688</f>
        <v>0.10305</v>
      </c>
      <c r="AA741" s="26">
        <v>43829</v>
      </c>
      <c r="AB741" s="27">
        <v>2.2120000000000001E-2</v>
      </c>
      <c r="AC741" s="27">
        <v>0.10901</v>
      </c>
      <c r="AD741" s="27">
        <v>0.32675999999999999</v>
      </c>
      <c r="AE741" s="27">
        <v>0.11977</v>
      </c>
      <c r="AF741" s="27">
        <v>1.6719999999999999E-2</v>
      </c>
      <c r="AG741" s="27">
        <v>0.10305</v>
      </c>
    </row>
    <row r="742" spans="2:33" s="14" customFormat="1" ht="12">
      <c r="B742" s="26">
        <f>CRP!K689</f>
        <v>43826</v>
      </c>
      <c r="C742" s="27">
        <f>CRP!L689</f>
        <v>2.1999999999999999E-2</v>
      </c>
      <c r="D742" s="27">
        <f>CRP!M689</f>
        <v>0.10616</v>
      </c>
      <c r="E742" s="27">
        <f>CRP!N689</f>
        <v>0.32723999999999998</v>
      </c>
      <c r="F742" s="27">
        <f>CRP!O689</f>
        <v>0.11855</v>
      </c>
      <c r="G742" s="27">
        <f>CRP!P689</f>
        <v>1.6820000000000002E-2</v>
      </c>
      <c r="H742" s="27">
        <f>CRP!Q689</f>
        <v>0.10173</v>
      </c>
      <c r="AA742" s="26">
        <v>43826</v>
      </c>
      <c r="AB742" s="27">
        <v>2.1999999999999999E-2</v>
      </c>
      <c r="AC742" s="27">
        <v>0.10616</v>
      </c>
      <c r="AD742" s="27">
        <v>0.32723999999999998</v>
      </c>
      <c r="AE742" s="27">
        <v>0.11855</v>
      </c>
      <c r="AF742" s="27">
        <v>1.6820000000000002E-2</v>
      </c>
      <c r="AG742" s="27">
        <v>0.10173</v>
      </c>
    </row>
    <row r="743" spans="2:33" s="14" customFormat="1" ht="12">
      <c r="B743" s="26">
        <f>CRP!K690</f>
        <v>43825</v>
      </c>
      <c r="C743" s="27">
        <f>CRP!L690</f>
        <v>2.214E-2</v>
      </c>
      <c r="D743" s="27">
        <f>CRP!M690</f>
        <v>0.10546999999999999</v>
      </c>
      <c r="E743" s="27">
        <f>CRP!N690</f>
        <v>0.32721</v>
      </c>
      <c r="F743" s="27">
        <f>CRP!O690</f>
        <v>0.11839</v>
      </c>
      <c r="G743" s="27">
        <f>CRP!P690</f>
        <v>1.6389999999999998E-2</v>
      </c>
      <c r="H743" s="27">
        <f>CRP!Q690</f>
        <v>0.10199999999999999</v>
      </c>
      <c r="AA743" s="26">
        <v>43825</v>
      </c>
      <c r="AB743" s="27">
        <v>2.214E-2</v>
      </c>
      <c r="AC743" s="27">
        <v>0.10546999999999999</v>
      </c>
      <c r="AD743" s="27">
        <v>0.32721</v>
      </c>
      <c r="AE743" s="27">
        <v>0.11839</v>
      </c>
      <c r="AF743" s="27">
        <v>1.6389999999999998E-2</v>
      </c>
      <c r="AG743" s="27">
        <v>0.10199999999999999</v>
      </c>
    </row>
    <row r="744" spans="2:33" s="14" customFormat="1" ht="12">
      <c r="B744" s="26">
        <f>CRP!K691</f>
        <v>43823</v>
      </c>
      <c r="C744" s="27">
        <f>CRP!L691</f>
        <v>2.223E-2</v>
      </c>
      <c r="D744" s="27">
        <f>CRP!M691</f>
        <v>0.10605000000000001</v>
      </c>
      <c r="E744" s="27">
        <f>CRP!N691</f>
        <v>0.32722000000000001</v>
      </c>
      <c r="F744" s="27">
        <f>CRP!O691</f>
        <v>0.11862</v>
      </c>
      <c r="G744" s="27">
        <f>CRP!P691</f>
        <v>1.6320000000000001E-2</v>
      </c>
      <c r="H744" s="27">
        <f>CRP!Q691</f>
        <v>0.1023</v>
      </c>
      <c r="AA744" s="26">
        <v>43823</v>
      </c>
      <c r="AB744" s="27">
        <v>2.223E-2</v>
      </c>
      <c r="AC744" s="27">
        <v>0.10605000000000001</v>
      </c>
      <c r="AD744" s="27">
        <v>0.32722000000000001</v>
      </c>
      <c r="AE744" s="27">
        <v>0.11862</v>
      </c>
      <c r="AF744" s="27">
        <v>1.6320000000000001E-2</v>
      </c>
      <c r="AG744" s="27">
        <v>0.1023</v>
      </c>
    </row>
    <row r="745" spans="2:33" s="14" customFormat="1" ht="12">
      <c r="B745" s="26">
        <f>CRP!K692</f>
        <v>43822</v>
      </c>
      <c r="C745" s="27">
        <f>CRP!L692</f>
        <v>2.2079999999999999E-2</v>
      </c>
      <c r="D745" s="27">
        <f>CRP!M692</f>
        <v>0.10693999999999999</v>
      </c>
      <c r="E745" s="27">
        <f>CRP!N692</f>
        <v>0.32730999999999999</v>
      </c>
      <c r="F745" s="27">
        <f>CRP!O692</f>
        <v>0.11859</v>
      </c>
      <c r="G745" s="27">
        <f>CRP!P692</f>
        <v>1.6420000000000001E-2</v>
      </c>
      <c r="H745" s="27">
        <f>CRP!Q692</f>
        <v>0.10217</v>
      </c>
      <c r="AA745" s="26">
        <v>43822</v>
      </c>
      <c r="AB745" s="27">
        <v>2.2079999999999999E-2</v>
      </c>
      <c r="AC745" s="27">
        <v>0.10693999999999999</v>
      </c>
      <c r="AD745" s="27">
        <v>0.32730999999999999</v>
      </c>
      <c r="AE745" s="27">
        <v>0.11859</v>
      </c>
      <c r="AF745" s="27">
        <v>1.6420000000000001E-2</v>
      </c>
      <c r="AG745" s="27">
        <v>0.10217</v>
      </c>
    </row>
    <row r="746" spans="2:33" s="14" customFormat="1" ht="12">
      <c r="B746" s="26">
        <f>CRP!K693</f>
        <v>43819</v>
      </c>
      <c r="C746" s="27">
        <f>CRP!L693</f>
        <v>2.2040000000000001E-2</v>
      </c>
      <c r="D746" s="27">
        <f>CRP!M693</f>
        <v>0.10653</v>
      </c>
      <c r="E746" s="27">
        <f>CRP!N693</f>
        <v>0.32677</v>
      </c>
      <c r="F746" s="27">
        <f>CRP!O693</f>
        <v>0.11856</v>
      </c>
      <c r="G746" s="27">
        <f>CRP!P693</f>
        <v>1.6650000000000002E-2</v>
      </c>
      <c r="H746" s="27">
        <f>CRP!Q693</f>
        <v>0.10191</v>
      </c>
      <c r="AA746" s="26">
        <v>43819</v>
      </c>
      <c r="AB746" s="27">
        <v>2.2040000000000001E-2</v>
      </c>
      <c r="AC746" s="27">
        <v>0.10653</v>
      </c>
      <c r="AD746" s="27">
        <v>0.32677</v>
      </c>
      <c r="AE746" s="27">
        <v>0.11856</v>
      </c>
      <c r="AF746" s="27">
        <v>1.6650000000000002E-2</v>
      </c>
      <c r="AG746" s="27">
        <v>0.10191</v>
      </c>
    </row>
    <row r="747" spans="2:33" s="14" customFormat="1" ht="12">
      <c r="B747" s="26">
        <f>CRP!K694</f>
        <v>43818</v>
      </c>
      <c r="C747" s="27">
        <f>CRP!L694</f>
        <v>2.2120000000000001E-2</v>
      </c>
      <c r="D747" s="27">
        <f>CRP!M694</f>
        <v>0.10657</v>
      </c>
      <c r="E747" s="27">
        <f>CRP!N694</f>
        <v>0.32704</v>
      </c>
      <c r="F747" s="27">
        <f>CRP!O694</f>
        <v>0.11876</v>
      </c>
      <c r="G747" s="27">
        <f>CRP!P694</f>
        <v>1.6549999999999999E-2</v>
      </c>
      <c r="H747" s="27">
        <f>CRP!Q694</f>
        <v>0.10221</v>
      </c>
      <c r="AA747" s="26">
        <v>43818</v>
      </c>
      <c r="AB747" s="27">
        <v>2.2120000000000001E-2</v>
      </c>
      <c r="AC747" s="27">
        <v>0.10657</v>
      </c>
      <c r="AD747" s="27">
        <v>0.32704</v>
      </c>
      <c r="AE747" s="27">
        <v>0.11876</v>
      </c>
      <c r="AF747" s="27">
        <v>1.6549999999999999E-2</v>
      </c>
      <c r="AG747" s="27">
        <v>0.10221</v>
      </c>
    </row>
    <row r="748" spans="2:33" s="14" customFormat="1" ht="12">
      <c r="B748" s="26">
        <f>CRP!K695</f>
        <v>43817</v>
      </c>
      <c r="C748" s="27">
        <f>CRP!L695</f>
        <v>2.213E-2</v>
      </c>
      <c r="D748" s="27">
        <f>CRP!M695</f>
        <v>0.10742</v>
      </c>
      <c r="E748" s="27">
        <f>CRP!N695</f>
        <v>0.32657999999999998</v>
      </c>
      <c r="F748" s="27">
        <f>CRP!O695</f>
        <v>0.11913</v>
      </c>
      <c r="G748" s="27">
        <f>CRP!P695</f>
        <v>1.61E-2</v>
      </c>
      <c r="H748" s="27">
        <f>CRP!Q695</f>
        <v>0.10303</v>
      </c>
      <c r="AA748" s="26">
        <v>43817</v>
      </c>
      <c r="AB748" s="27">
        <v>2.213E-2</v>
      </c>
      <c r="AC748" s="27">
        <v>0.10742</v>
      </c>
      <c r="AD748" s="27">
        <v>0.32657999999999998</v>
      </c>
      <c r="AE748" s="27">
        <v>0.11913</v>
      </c>
      <c r="AF748" s="27">
        <v>1.61E-2</v>
      </c>
      <c r="AG748" s="27">
        <v>0.10303</v>
      </c>
    </row>
    <row r="749" spans="2:33" s="14" customFormat="1" ht="12">
      <c r="B749" s="26">
        <f>CRP!K696</f>
        <v>43816</v>
      </c>
      <c r="C749" s="27">
        <f>CRP!L696</f>
        <v>2.2120000000000001E-2</v>
      </c>
      <c r="D749" s="27">
        <f>CRP!M696</f>
        <v>0.10706</v>
      </c>
      <c r="E749" s="27">
        <f>CRP!N696</f>
        <v>0.32707999999999998</v>
      </c>
      <c r="F749" s="27">
        <f>CRP!O696</f>
        <v>0.11917</v>
      </c>
      <c r="G749" s="27">
        <f>CRP!P696</f>
        <v>1.6E-2</v>
      </c>
      <c r="H749" s="27">
        <f>CRP!Q696</f>
        <v>0.10317</v>
      </c>
      <c r="AA749" s="26">
        <v>43816</v>
      </c>
      <c r="AB749" s="27">
        <v>2.2120000000000001E-2</v>
      </c>
      <c r="AC749" s="27">
        <v>0.10706</v>
      </c>
      <c r="AD749" s="27">
        <v>0.32707999999999998</v>
      </c>
      <c r="AE749" s="27">
        <v>0.11917</v>
      </c>
      <c r="AF749" s="27">
        <v>1.6E-2</v>
      </c>
      <c r="AG749" s="27">
        <v>0.10317</v>
      </c>
    </row>
    <row r="750" spans="2:33" s="14" customFormat="1" ht="12">
      <c r="B750" s="26">
        <f>CRP!K697</f>
        <v>43815</v>
      </c>
      <c r="C750" s="27">
        <f>CRP!L697</f>
        <v>2.2440000000000002E-2</v>
      </c>
      <c r="D750" s="27">
        <f>CRP!M697</f>
        <v>0.10892</v>
      </c>
      <c r="E750" s="27">
        <f>CRP!N697</f>
        <v>0.32734000000000002</v>
      </c>
      <c r="F750" s="27">
        <f>CRP!O697</f>
        <v>0.12019000000000001</v>
      </c>
      <c r="G750" s="27">
        <f>CRP!P697</f>
        <v>1.602E-2</v>
      </c>
      <c r="H750" s="27">
        <f>CRP!Q697</f>
        <v>0.10417</v>
      </c>
      <c r="AA750" s="26">
        <v>43815</v>
      </c>
      <c r="AB750" s="27">
        <v>2.2440000000000002E-2</v>
      </c>
      <c r="AC750" s="27">
        <v>0.10892</v>
      </c>
      <c r="AD750" s="27">
        <v>0.32734000000000002</v>
      </c>
      <c r="AE750" s="27">
        <v>0.12019000000000001</v>
      </c>
      <c r="AF750" s="27">
        <v>1.602E-2</v>
      </c>
      <c r="AG750" s="27">
        <v>0.10417</v>
      </c>
    </row>
    <row r="751" spans="2:33" s="14" customFormat="1" ht="12">
      <c r="B751" s="26">
        <f>CRP!K698</f>
        <v>43812</v>
      </c>
      <c r="C751" s="27">
        <f>CRP!L698</f>
        <v>2.239E-2</v>
      </c>
      <c r="D751" s="27">
        <f>CRP!M698</f>
        <v>0.10886999999999999</v>
      </c>
      <c r="E751" s="27">
        <f>CRP!N698</f>
        <v>0.32740999999999998</v>
      </c>
      <c r="F751" s="27">
        <f>CRP!O698</f>
        <v>0.12027</v>
      </c>
      <c r="G751" s="27">
        <f>CRP!P698</f>
        <v>1.652E-2</v>
      </c>
      <c r="H751" s="27">
        <f>CRP!Q698</f>
        <v>0.10375</v>
      </c>
      <c r="AA751" s="26">
        <v>43812</v>
      </c>
      <c r="AB751" s="27">
        <v>2.239E-2</v>
      </c>
      <c r="AC751" s="27">
        <v>0.10886999999999999</v>
      </c>
      <c r="AD751" s="27">
        <v>0.32740999999999998</v>
      </c>
      <c r="AE751" s="27">
        <v>0.12027</v>
      </c>
      <c r="AF751" s="27">
        <v>1.652E-2</v>
      </c>
      <c r="AG751" s="27">
        <v>0.10375</v>
      </c>
    </row>
    <row r="752" spans="2:33" s="14" customFormat="1" ht="12">
      <c r="B752" s="26">
        <f>CRP!K699</f>
        <v>43811</v>
      </c>
      <c r="C752" s="27">
        <f>CRP!L699</f>
        <v>2.2749999999999999E-2</v>
      </c>
      <c r="D752" s="27">
        <f>CRP!M699</f>
        <v>0.11015999999999999</v>
      </c>
      <c r="E752" s="27">
        <f>CRP!N699</f>
        <v>0.32739000000000001</v>
      </c>
      <c r="F752" s="27">
        <f>CRP!O699</f>
        <v>0.12131</v>
      </c>
      <c r="G752" s="27">
        <f>CRP!P699</f>
        <v>1.6150000000000001E-2</v>
      </c>
      <c r="H752" s="27">
        <f>CRP!Q699</f>
        <v>0.10516</v>
      </c>
      <c r="AA752" s="26">
        <v>43811</v>
      </c>
      <c r="AB752" s="27">
        <v>2.2749999999999999E-2</v>
      </c>
      <c r="AC752" s="27">
        <v>0.11015999999999999</v>
      </c>
      <c r="AD752" s="27">
        <v>0.32739000000000001</v>
      </c>
      <c r="AE752" s="27">
        <v>0.12131</v>
      </c>
      <c r="AF752" s="27">
        <v>1.6150000000000001E-2</v>
      </c>
      <c r="AG752" s="27">
        <v>0.10516</v>
      </c>
    </row>
    <row r="753" spans="2:33" s="14" customFormat="1" ht="12">
      <c r="B753" s="26">
        <f>CRP!K700</f>
        <v>43810</v>
      </c>
      <c r="C753" s="27">
        <f>CRP!L700</f>
        <v>2.3120000000000002E-2</v>
      </c>
      <c r="D753" s="27">
        <f>CRP!M700</f>
        <v>0.11088000000000001</v>
      </c>
      <c r="E753" s="27">
        <f>CRP!N700</f>
        <v>0.32723999999999998</v>
      </c>
      <c r="F753" s="27">
        <f>CRP!O700</f>
        <v>0.12214</v>
      </c>
      <c r="G753" s="27">
        <f>CRP!P700</f>
        <v>1.6199999999999999E-2</v>
      </c>
      <c r="H753" s="27">
        <f>CRP!Q700</f>
        <v>0.10594000000000001</v>
      </c>
      <c r="AA753" s="26">
        <v>43810</v>
      </c>
      <c r="AB753" s="27">
        <v>2.3120000000000002E-2</v>
      </c>
      <c r="AC753" s="27">
        <v>0.11088000000000001</v>
      </c>
      <c r="AD753" s="27">
        <v>0.32723999999999998</v>
      </c>
      <c r="AE753" s="27">
        <v>0.12214</v>
      </c>
      <c r="AF753" s="27">
        <v>1.6199999999999999E-2</v>
      </c>
      <c r="AG753" s="27">
        <v>0.10594000000000001</v>
      </c>
    </row>
    <row r="754" spans="2:33" s="14" customFormat="1" ht="12">
      <c r="B754" s="26">
        <f>CRP!K701</f>
        <v>43809</v>
      </c>
      <c r="C754" s="27">
        <f>CRP!L701</f>
        <v>2.3199999999999998E-2</v>
      </c>
      <c r="D754" s="27">
        <f>CRP!M701</f>
        <v>0.11039</v>
      </c>
      <c r="E754" s="27">
        <f>CRP!N701</f>
        <v>0.32690000000000002</v>
      </c>
      <c r="F754" s="27">
        <f>CRP!O701</f>
        <v>0.12193</v>
      </c>
      <c r="G754" s="27">
        <f>CRP!P701</f>
        <v>1.619E-2</v>
      </c>
      <c r="H754" s="27">
        <f>CRP!Q701</f>
        <v>0.10574</v>
      </c>
      <c r="AA754" s="26">
        <v>43809</v>
      </c>
      <c r="AB754" s="27">
        <v>2.3199999999999998E-2</v>
      </c>
      <c r="AC754" s="27">
        <v>0.11039</v>
      </c>
      <c r="AD754" s="27">
        <v>0.32690000000000002</v>
      </c>
      <c r="AE754" s="27">
        <v>0.12193</v>
      </c>
      <c r="AF754" s="27">
        <v>1.619E-2</v>
      </c>
      <c r="AG754" s="27">
        <v>0.10574</v>
      </c>
    </row>
    <row r="755" spans="2:33" s="14" customFormat="1" ht="12">
      <c r="B755" s="26">
        <f>CRP!K702</f>
        <v>43808</v>
      </c>
      <c r="C755" s="27">
        <f>CRP!L702</f>
        <v>2.333E-2</v>
      </c>
      <c r="D755" s="27">
        <f>CRP!M702</f>
        <v>0.11097</v>
      </c>
      <c r="E755" s="27">
        <f>CRP!N702</f>
        <v>0.32488</v>
      </c>
      <c r="F755" s="27">
        <f>CRP!O702</f>
        <v>0.12207</v>
      </c>
      <c r="G755" s="27">
        <f>CRP!P702</f>
        <v>1.6570000000000001E-2</v>
      </c>
      <c r="H755" s="27">
        <f>CRP!Q702</f>
        <v>0.1055</v>
      </c>
      <c r="AA755" s="26">
        <v>43808</v>
      </c>
      <c r="AB755" s="27">
        <v>2.333E-2</v>
      </c>
      <c r="AC755" s="27">
        <v>0.11097</v>
      </c>
      <c r="AD755" s="27">
        <v>0.32488</v>
      </c>
      <c r="AE755" s="27">
        <v>0.12207</v>
      </c>
      <c r="AF755" s="27">
        <v>1.6570000000000001E-2</v>
      </c>
      <c r="AG755" s="27">
        <v>0.1055</v>
      </c>
    </row>
    <row r="756" spans="2:33" s="14" customFormat="1" ht="12">
      <c r="B756" s="26">
        <f>CRP!K703</f>
        <v>43805</v>
      </c>
      <c r="C756" s="27">
        <f>CRP!L703</f>
        <v>2.341E-2</v>
      </c>
      <c r="D756" s="27">
        <f>CRP!M703</f>
        <v>0.11187999999999999</v>
      </c>
      <c r="E756" s="27">
        <f>CRP!N703</f>
        <v>0.32483000000000001</v>
      </c>
      <c r="F756" s="27">
        <f>CRP!O703</f>
        <v>0.122</v>
      </c>
      <c r="G756" s="27">
        <f>CRP!P703</f>
        <v>1.685E-2</v>
      </c>
      <c r="H756" s="27">
        <f>CRP!Q703</f>
        <v>0.10514999999999999</v>
      </c>
      <c r="AA756" s="26">
        <v>43805</v>
      </c>
      <c r="AB756" s="27">
        <v>2.341E-2</v>
      </c>
      <c r="AC756" s="27">
        <v>0.11187999999999999</v>
      </c>
      <c r="AD756" s="27">
        <v>0.32483000000000001</v>
      </c>
      <c r="AE756" s="27">
        <v>0.122</v>
      </c>
      <c r="AF756" s="27">
        <v>1.685E-2</v>
      </c>
      <c r="AG756" s="27">
        <v>0.10514999999999999</v>
      </c>
    </row>
    <row r="757" spans="2:33" s="14" customFormat="1" ht="12">
      <c r="B757" s="26">
        <f>CRP!K704</f>
        <v>43804</v>
      </c>
      <c r="C757" s="27">
        <f>CRP!L704</f>
        <v>2.367E-2</v>
      </c>
      <c r="D757" s="27">
        <f>CRP!M704</f>
        <v>0.1101</v>
      </c>
      <c r="E757" s="27">
        <f>CRP!N704</f>
        <v>0.32506000000000002</v>
      </c>
      <c r="F757" s="27">
        <f>CRP!O704</f>
        <v>0.12173</v>
      </c>
      <c r="G757" s="27">
        <f>CRP!P704</f>
        <v>1.6549999999999999E-2</v>
      </c>
      <c r="H757" s="27">
        <f>CRP!Q704</f>
        <v>0.10518</v>
      </c>
      <c r="AA757" s="26">
        <v>43804</v>
      </c>
      <c r="AB757" s="27">
        <v>2.367E-2</v>
      </c>
      <c r="AC757" s="27">
        <v>0.1101</v>
      </c>
      <c r="AD757" s="27">
        <v>0.32506000000000002</v>
      </c>
      <c r="AE757" s="27">
        <v>0.12173</v>
      </c>
      <c r="AF757" s="27">
        <v>1.6549999999999999E-2</v>
      </c>
      <c r="AG757" s="27">
        <v>0.10518</v>
      </c>
    </row>
    <row r="758" spans="2:33" s="14" customFormat="1" ht="12">
      <c r="B758" s="26">
        <f>CRP!K705</f>
        <v>43803</v>
      </c>
      <c r="C758" s="27">
        <f>CRP!L705</f>
        <v>2.3570000000000001E-2</v>
      </c>
      <c r="D758" s="27">
        <f>CRP!M705</f>
        <v>0.11079</v>
      </c>
      <c r="E758" s="27">
        <f>CRP!N705</f>
        <v>0.32508999999999999</v>
      </c>
      <c r="F758" s="27">
        <f>CRP!O705</f>
        <v>0.12138</v>
      </c>
      <c r="G758" s="27">
        <f>CRP!P705</f>
        <v>1.652E-2</v>
      </c>
      <c r="H758" s="27">
        <f>CRP!Q705</f>
        <v>0.10485999999999999</v>
      </c>
      <c r="AA758" s="26">
        <v>43803</v>
      </c>
      <c r="AB758" s="27">
        <v>2.3570000000000001E-2</v>
      </c>
      <c r="AC758" s="27">
        <v>0.11079</v>
      </c>
      <c r="AD758" s="27">
        <v>0.32508999999999999</v>
      </c>
      <c r="AE758" s="27">
        <v>0.12138</v>
      </c>
      <c r="AF758" s="27">
        <v>1.652E-2</v>
      </c>
      <c r="AG758" s="27">
        <v>0.10485999999999999</v>
      </c>
    </row>
    <row r="759" spans="2:33" s="14" customFormat="1" ht="12">
      <c r="B759" s="26">
        <f>CRP!K706</f>
        <v>43802</v>
      </c>
      <c r="C759" s="27">
        <f>CRP!L706</f>
        <v>2.3429999999999999E-2</v>
      </c>
      <c r="D759" s="27">
        <f>CRP!M706</f>
        <v>0.1079</v>
      </c>
      <c r="E759" s="27">
        <f>CRP!N706</f>
        <v>0.32512999999999997</v>
      </c>
      <c r="F759" s="27">
        <f>CRP!O706</f>
        <v>0.11987</v>
      </c>
      <c r="G759" s="27">
        <f>CRP!P706</f>
        <v>1.737E-2</v>
      </c>
      <c r="H759" s="27">
        <f>CRP!Q706</f>
        <v>0.10249999999999999</v>
      </c>
      <c r="AA759" s="26">
        <v>43802</v>
      </c>
      <c r="AB759" s="27">
        <v>2.3429999999999999E-2</v>
      </c>
      <c r="AC759" s="27">
        <v>0.1079</v>
      </c>
      <c r="AD759" s="27">
        <v>0.32512999999999997</v>
      </c>
      <c r="AE759" s="27">
        <v>0.11987</v>
      </c>
      <c r="AF759" s="27">
        <v>1.737E-2</v>
      </c>
      <c r="AG759" s="27">
        <v>0.10249999999999999</v>
      </c>
    </row>
    <row r="760" spans="2:33" s="14" customFormat="1" ht="12">
      <c r="B760" s="26">
        <f>CRP!K707</f>
        <v>43801</v>
      </c>
      <c r="C760" s="27">
        <f>CRP!L707</f>
        <v>2.334E-2</v>
      </c>
      <c r="D760" s="27">
        <f>CRP!M707</f>
        <v>0.10767</v>
      </c>
      <c r="E760" s="27">
        <f>CRP!N707</f>
        <v>0.32532</v>
      </c>
      <c r="F760" s="27">
        <f>CRP!O707</f>
        <v>0.11962</v>
      </c>
      <c r="G760" s="27">
        <f>CRP!P707</f>
        <v>1.7000000000000001E-2</v>
      </c>
      <c r="H760" s="27">
        <f>CRP!Q707</f>
        <v>0.10262</v>
      </c>
      <c r="AA760" s="26">
        <v>43801</v>
      </c>
      <c r="AB760" s="27">
        <v>2.334E-2</v>
      </c>
      <c r="AC760" s="27">
        <v>0.10767</v>
      </c>
      <c r="AD760" s="27">
        <v>0.32532</v>
      </c>
      <c r="AE760" s="27">
        <v>0.11962</v>
      </c>
      <c r="AF760" s="27">
        <v>1.7000000000000001E-2</v>
      </c>
      <c r="AG760" s="27">
        <v>0.10262</v>
      </c>
    </row>
    <row r="761" spans="2:33" s="14" customFormat="1" ht="12">
      <c r="B761" s="26">
        <f>CRP!K708</f>
        <v>43798</v>
      </c>
      <c r="C761" s="27">
        <f>CRP!L708</f>
        <v>2.3529999999999999E-2</v>
      </c>
      <c r="D761" s="27">
        <f>CRP!M708</f>
        <v>0.1065</v>
      </c>
      <c r="E761" s="27">
        <f>CRP!N708</f>
        <v>0.32534000000000002</v>
      </c>
      <c r="F761" s="27">
        <f>CRP!O708</f>
        <v>0.1193</v>
      </c>
      <c r="G761" s="27">
        <f>CRP!P708</f>
        <v>1.635E-2</v>
      </c>
      <c r="H761" s="27">
        <f>CRP!Q708</f>
        <v>0.10295</v>
      </c>
      <c r="AA761" s="26">
        <v>43798</v>
      </c>
      <c r="AB761" s="27">
        <v>2.3529999999999999E-2</v>
      </c>
      <c r="AC761" s="27">
        <v>0.1065</v>
      </c>
      <c r="AD761" s="27">
        <v>0.32534000000000002</v>
      </c>
      <c r="AE761" s="27">
        <v>0.1193</v>
      </c>
      <c r="AF761" s="27">
        <v>1.635E-2</v>
      </c>
      <c r="AG761" s="27">
        <v>0.10295</v>
      </c>
    </row>
    <row r="762" spans="2:33" s="14" customFormat="1" ht="12">
      <c r="B762" s="26">
        <f>CRP!K709</f>
        <v>43797</v>
      </c>
      <c r="C762" s="27">
        <f>CRP!L709</f>
        <v>2.317E-2</v>
      </c>
      <c r="D762" s="27">
        <f>CRP!M709</f>
        <v>0.10673000000000001</v>
      </c>
      <c r="E762" s="27">
        <f>CRP!N709</f>
        <v>0.32528000000000001</v>
      </c>
      <c r="F762" s="27">
        <f>CRP!O709</f>
        <v>0.11863</v>
      </c>
      <c r="G762" s="27">
        <f>CRP!P709</f>
        <v>1.6650000000000002E-2</v>
      </c>
      <c r="H762" s="27">
        <f>CRP!Q709</f>
        <v>0.10198</v>
      </c>
      <c r="AA762" s="26">
        <v>43797</v>
      </c>
      <c r="AB762" s="27">
        <v>2.317E-2</v>
      </c>
      <c r="AC762" s="27">
        <v>0.10673000000000001</v>
      </c>
      <c r="AD762" s="27">
        <v>0.32528000000000001</v>
      </c>
      <c r="AE762" s="27">
        <v>0.11863</v>
      </c>
      <c r="AF762" s="27">
        <v>1.6650000000000002E-2</v>
      </c>
      <c r="AG762" s="27">
        <v>0.10198</v>
      </c>
    </row>
    <row r="763" spans="2:33" s="14" customFormat="1" ht="12">
      <c r="B763" s="26">
        <f>CRP!K710</f>
        <v>43796</v>
      </c>
      <c r="C763" s="27">
        <f>CRP!L710</f>
        <v>2.3060000000000001E-2</v>
      </c>
      <c r="D763" s="27">
        <f>CRP!M710</f>
        <v>0.1065</v>
      </c>
      <c r="E763" s="27">
        <f>CRP!N710</f>
        <v>0.32539000000000001</v>
      </c>
      <c r="F763" s="27">
        <f>CRP!O710</f>
        <v>0.11827</v>
      </c>
      <c r="G763" s="27">
        <f>CRP!P710</f>
        <v>1.6650000000000002E-2</v>
      </c>
      <c r="H763" s="27">
        <f>CRP!Q710</f>
        <v>0.10162</v>
      </c>
      <c r="AA763" s="26">
        <v>43796</v>
      </c>
      <c r="AB763" s="27">
        <v>2.3060000000000001E-2</v>
      </c>
      <c r="AC763" s="27">
        <v>0.1065</v>
      </c>
      <c r="AD763" s="27">
        <v>0.32539000000000001</v>
      </c>
      <c r="AE763" s="27">
        <v>0.11827</v>
      </c>
      <c r="AF763" s="27">
        <v>1.6650000000000002E-2</v>
      </c>
      <c r="AG763" s="27">
        <v>0.10162</v>
      </c>
    </row>
    <row r="764" spans="2:33" s="14" customFormat="1" ht="12">
      <c r="B764" s="26">
        <f>CRP!K711</f>
        <v>43795</v>
      </c>
      <c r="C764" s="27">
        <f>CRP!L711</f>
        <v>2.3140000000000001E-2</v>
      </c>
      <c r="D764" s="27">
        <f>CRP!M711</f>
        <v>0.10525</v>
      </c>
      <c r="E764" s="27">
        <f>CRP!N711</f>
        <v>0.32544000000000001</v>
      </c>
      <c r="F764" s="27">
        <f>CRP!O711</f>
        <v>0.11778</v>
      </c>
      <c r="G764" s="27">
        <f>CRP!P711</f>
        <v>1.7000000000000001E-2</v>
      </c>
      <c r="H764" s="27">
        <f>CRP!Q711</f>
        <v>0.10077999999999999</v>
      </c>
      <c r="AA764" s="26">
        <v>43795</v>
      </c>
      <c r="AB764" s="27">
        <v>2.3140000000000001E-2</v>
      </c>
      <c r="AC764" s="27">
        <v>0.10525</v>
      </c>
      <c r="AD764" s="27">
        <v>0.32544000000000001</v>
      </c>
      <c r="AE764" s="27">
        <v>0.11778</v>
      </c>
      <c r="AF764" s="27">
        <v>1.7000000000000001E-2</v>
      </c>
      <c r="AG764" s="27">
        <v>0.10077999999999999</v>
      </c>
    </row>
    <row r="765" spans="2:33" s="14" customFormat="1" ht="12">
      <c r="B765" s="26">
        <f>CRP!K712</f>
        <v>43794</v>
      </c>
      <c r="C765" s="27">
        <f>CRP!L712</f>
        <v>2.3089999999999999E-2</v>
      </c>
      <c r="D765" s="27">
        <f>CRP!M712</f>
        <v>0.10516</v>
      </c>
      <c r="E765" s="27">
        <f>CRP!N712</f>
        <v>0.32545000000000002</v>
      </c>
      <c r="F765" s="27">
        <f>CRP!O712</f>
        <v>0.11781</v>
      </c>
      <c r="G765" s="27">
        <f>CRP!P712</f>
        <v>1.7250000000000001E-2</v>
      </c>
      <c r="H765" s="27">
        <f>CRP!Q712</f>
        <v>0.10056</v>
      </c>
      <c r="AA765" s="26">
        <v>43794</v>
      </c>
      <c r="AB765" s="27">
        <v>2.3089999999999999E-2</v>
      </c>
      <c r="AC765" s="27">
        <v>0.10516</v>
      </c>
      <c r="AD765" s="27">
        <v>0.32545000000000002</v>
      </c>
      <c r="AE765" s="27">
        <v>0.11781</v>
      </c>
      <c r="AF765" s="27">
        <v>1.7250000000000001E-2</v>
      </c>
      <c r="AG765" s="27">
        <v>0.10056</v>
      </c>
    </row>
    <row r="766" spans="2:33" s="14" customFormat="1" ht="12">
      <c r="B766" s="26">
        <f>CRP!K713</f>
        <v>43791</v>
      </c>
      <c r="C766" s="27">
        <f>CRP!L713</f>
        <v>2.3349999999999999E-2</v>
      </c>
      <c r="D766" s="27">
        <f>CRP!M713</f>
        <v>0.10001</v>
      </c>
      <c r="E766" s="27">
        <f>CRP!N713</f>
        <v>0.32606000000000002</v>
      </c>
      <c r="F766" s="27">
        <f>CRP!O713</f>
        <v>0.11771</v>
      </c>
      <c r="G766" s="27">
        <f>CRP!P713</f>
        <v>1.6979999999999999E-2</v>
      </c>
      <c r="H766" s="27">
        <f>CRP!Q713</f>
        <v>0.10073</v>
      </c>
      <c r="AA766" s="26">
        <v>43791</v>
      </c>
      <c r="AB766" s="27">
        <v>2.3349999999999999E-2</v>
      </c>
      <c r="AC766" s="27">
        <v>0.10001</v>
      </c>
      <c r="AD766" s="27">
        <v>0.32606000000000002</v>
      </c>
      <c r="AE766" s="27">
        <v>0.11771</v>
      </c>
      <c r="AF766" s="27">
        <v>1.6979999999999999E-2</v>
      </c>
      <c r="AG766" s="27">
        <v>0.10073</v>
      </c>
    </row>
    <row r="767" spans="2:33" s="14" customFormat="1" ht="12">
      <c r="B767" s="26">
        <f>CRP!K714</f>
        <v>43790</v>
      </c>
      <c r="C767" s="27">
        <f>CRP!L714</f>
        <v>2.3449999999999999E-2</v>
      </c>
      <c r="D767" s="27">
        <f>CRP!M714</f>
        <v>0.10253</v>
      </c>
      <c r="E767" s="27">
        <f>CRP!N714</f>
        <v>0.32604</v>
      </c>
      <c r="F767" s="27">
        <f>CRP!O714</f>
        <v>0.11681999999999999</v>
      </c>
      <c r="G767" s="27">
        <f>CRP!P714</f>
        <v>1.6799999999999999E-2</v>
      </c>
      <c r="H767" s="27">
        <f>CRP!Q714</f>
        <v>0.10002</v>
      </c>
      <c r="AA767" s="26">
        <v>43790</v>
      </c>
      <c r="AB767" s="27">
        <v>2.3449999999999999E-2</v>
      </c>
      <c r="AC767" s="27">
        <v>0.10253</v>
      </c>
      <c r="AD767" s="27">
        <v>0.32604</v>
      </c>
      <c r="AE767" s="27">
        <v>0.11681999999999999</v>
      </c>
      <c r="AF767" s="27">
        <v>1.6799999999999999E-2</v>
      </c>
      <c r="AG767" s="27">
        <v>0.10002</v>
      </c>
    </row>
    <row r="768" spans="2:33" s="14" customFormat="1" ht="12">
      <c r="B768" s="26">
        <f>CRP!K715</f>
        <v>43789</v>
      </c>
      <c r="C768" s="27">
        <f>CRP!L715</f>
        <v>2.316E-2</v>
      </c>
      <c r="D768" s="27">
        <f>CRP!M715</f>
        <v>0.1002</v>
      </c>
      <c r="E768" s="27">
        <f>CRP!N715</f>
        <v>0.32622000000000001</v>
      </c>
      <c r="F768" s="27">
        <f>CRP!O715</f>
        <v>0.11551</v>
      </c>
      <c r="G768" s="27">
        <f>CRP!P715</f>
        <v>1.6660000000000001E-2</v>
      </c>
      <c r="H768" s="27">
        <f>CRP!Q715</f>
        <v>9.8849999999999993E-2</v>
      </c>
      <c r="AA768" s="26">
        <v>43789</v>
      </c>
      <c r="AB768" s="27">
        <v>2.316E-2</v>
      </c>
      <c r="AC768" s="27">
        <v>0.1002</v>
      </c>
      <c r="AD768" s="27">
        <v>0.32622000000000001</v>
      </c>
      <c r="AE768" s="27">
        <v>0.11551</v>
      </c>
      <c r="AF768" s="27">
        <v>1.6660000000000001E-2</v>
      </c>
      <c r="AG768" s="27">
        <v>9.8849999999999993E-2</v>
      </c>
    </row>
    <row r="769" spans="2:33" s="14" customFormat="1" ht="12">
      <c r="B769" s="26">
        <f>CRP!K716</f>
        <v>43788</v>
      </c>
      <c r="C769" s="27">
        <f>CRP!L716</f>
        <v>2.2849999999999999E-2</v>
      </c>
      <c r="D769" s="27">
        <f>CRP!M716</f>
        <v>9.9320000000000006E-2</v>
      </c>
      <c r="E769" s="27">
        <f>CRP!N716</f>
        <v>0.32617000000000002</v>
      </c>
      <c r="F769" s="27">
        <f>CRP!O716</f>
        <v>0.11511</v>
      </c>
      <c r="G769" s="27">
        <f>CRP!P716</f>
        <v>1.7250000000000001E-2</v>
      </c>
      <c r="H769" s="27">
        <f>CRP!Q716</f>
        <v>9.7860000000000003E-2</v>
      </c>
      <c r="AA769" s="26">
        <v>43788</v>
      </c>
      <c r="AB769" s="27">
        <v>2.2849999999999999E-2</v>
      </c>
      <c r="AC769" s="27">
        <v>9.9320000000000006E-2</v>
      </c>
      <c r="AD769" s="27">
        <v>0.32617000000000002</v>
      </c>
      <c r="AE769" s="27">
        <v>0.11511</v>
      </c>
      <c r="AF769" s="27">
        <v>1.7250000000000001E-2</v>
      </c>
      <c r="AG769" s="27">
        <v>9.7860000000000003E-2</v>
      </c>
    </row>
    <row r="770" spans="2:33" s="14" customFormat="1" ht="12">
      <c r="B770" s="26">
        <f>CRP!K717</f>
        <v>43787</v>
      </c>
      <c r="C770" s="27">
        <f>CRP!L717</f>
        <v>2.2759999999999999E-2</v>
      </c>
      <c r="D770" s="27">
        <f>CRP!M717</f>
        <v>0.10414</v>
      </c>
      <c r="E770" s="27">
        <f>CRP!N717</f>
        <v>0.32669999999999999</v>
      </c>
      <c r="F770" s="27">
        <f>CRP!O717</f>
        <v>0.11632000000000001</v>
      </c>
      <c r="G770" s="27">
        <f>CRP!P717</f>
        <v>1.78E-2</v>
      </c>
      <c r="H770" s="27">
        <f>CRP!Q717</f>
        <v>9.8519999999999996E-2</v>
      </c>
      <c r="AA770" s="26">
        <v>43787</v>
      </c>
      <c r="AB770" s="27">
        <v>2.2759999999999999E-2</v>
      </c>
      <c r="AC770" s="27">
        <v>0.10414</v>
      </c>
      <c r="AD770" s="27">
        <v>0.32669999999999999</v>
      </c>
      <c r="AE770" s="27">
        <v>0.11632000000000001</v>
      </c>
      <c r="AF770" s="27">
        <v>1.78E-2</v>
      </c>
      <c r="AG770" s="27">
        <v>9.8519999999999996E-2</v>
      </c>
    </row>
    <row r="771" spans="2:33" s="14" customFormat="1" ht="12">
      <c r="B771" s="26">
        <f>CRP!K718</f>
        <v>43784</v>
      </c>
      <c r="C771" s="27">
        <f>CRP!L718</f>
        <v>2.2700000000000001E-2</v>
      </c>
      <c r="D771" s="27">
        <f>CRP!M718</f>
        <v>0.10221</v>
      </c>
      <c r="E771" s="27">
        <f>CRP!N718</f>
        <v>0.32669999999999999</v>
      </c>
      <c r="F771" s="27">
        <f>CRP!O718</f>
        <v>0.11538</v>
      </c>
      <c r="G771" s="27">
        <f>CRP!P718</f>
        <v>1.7950000000000001E-2</v>
      </c>
      <c r="H771" s="27">
        <f>CRP!Q718</f>
        <v>9.7430000000000003E-2</v>
      </c>
      <c r="AA771" s="26">
        <v>43784</v>
      </c>
      <c r="AB771" s="27">
        <v>2.2700000000000001E-2</v>
      </c>
      <c r="AC771" s="27">
        <v>0.10221</v>
      </c>
      <c r="AD771" s="27">
        <v>0.32669999999999999</v>
      </c>
      <c r="AE771" s="27">
        <v>0.11538</v>
      </c>
      <c r="AF771" s="27">
        <v>1.7950000000000001E-2</v>
      </c>
      <c r="AG771" s="27">
        <v>9.7430000000000003E-2</v>
      </c>
    </row>
    <row r="772" spans="2:33" s="14" customFormat="1" ht="12">
      <c r="B772" s="26">
        <f>CRP!K719</f>
        <v>43783</v>
      </c>
      <c r="C772" s="27">
        <f>CRP!L719</f>
        <v>2.2950000000000002E-2</v>
      </c>
      <c r="D772" s="27">
        <f>CRP!M719</f>
        <v>0.10185</v>
      </c>
      <c r="E772" s="27">
        <f>CRP!N719</f>
        <v>0.32634000000000002</v>
      </c>
      <c r="F772" s="27">
        <f>CRP!O719</f>
        <v>0.11561</v>
      </c>
      <c r="G772" s="27">
        <f>CRP!P719</f>
        <v>1.7819999999999999E-2</v>
      </c>
      <c r="H772" s="27">
        <f>CRP!Q719</f>
        <v>9.7790000000000002E-2</v>
      </c>
      <c r="AA772" s="26">
        <v>43783</v>
      </c>
      <c r="AB772" s="27">
        <v>2.2950000000000002E-2</v>
      </c>
      <c r="AC772" s="27">
        <v>0.10185</v>
      </c>
      <c r="AD772" s="27">
        <v>0.32634000000000002</v>
      </c>
      <c r="AE772" s="27">
        <v>0.11561</v>
      </c>
      <c r="AF772" s="27">
        <v>1.7819999999999999E-2</v>
      </c>
      <c r="AG772" s="27">
        <v>9.7790000000000002E-2</v>
      </c>
    </row>
    <row r="773" spans="2:33" s="14" customFormat="1" ht="12">
      <c r="B773" s="26">
        <f>CRP!K720</f>
        <v>43782</v>
      </c>
      <c r="C773" s="27">
        <f>CRP!L720</f>
        <v>2.315E-2</v>
      </c>
      <c r="D773" s="27">
        <f>CRP!M720</f>
        <v>0.10161000000000001</v>
      </c>
      <c r="E773" s="27">
        <f>CRP!N720</f>
        <v>0.32619999999999999</v>
      </c>
      <c r="F773" s="27">
        <f>CRP!O720</f>
        <v>0.11613999999999999</v>
      </c>
      <c r="G773" s="27">
        <f>CRP!P720</f>
        <v>1.7850000000000001E-2</v>
      </c>
      <c r="H773" s="27">
        <f>CRP!Q720</f>
        <v>9.8290000000000002E-2</v>
      </c>
      <c r="AA773" s="26">
        <v>43782</v>
      </c>
      <c r="AB773" s="27">
        <v>2.315E-2</v>
      </c>
      <c r="AC773" s="27">
        <v>0.10161000000000001</v>
      </c>
      <c r="AD773" s="27">
        <v>0.32619999999999999</v>
      </c>
      <c r="AE773" s="27">
        <v>0.11613999999999999</v>
      </c>
      <c r="AF773" s="27">
        <v>1.7850000000000001E-2</v>
      </c>
      <c r="AG773" s="27">
        <v>9.8290000000000002E-2</v>
      </c>
    </row>
    <row r="774" spans="2:33" s="14" customFormat="1" ht="12">
      <c r="B774" s="26">
        <f>CRP!K721</f>
        <v>43781</v>
      </c>
      <c r="C774" s="27">
        <f>CRP!L721</f>
        <v>2.2939999999999999E-2</v>
      </c>
      <c r="D774" s="27">
        <f>CRP!M721</f>
        <v>0.10158</v>
      </c>
      <c r="E774" s="27">
        <f>CRP!N721</f>
        <v>0.32629000000000002</v>
      </c>
      <c r="F774" s="27">
        <f>CRP!O721</f>
        <v>0.11577</v>
      </c>
      <c r="G774" s="27">
        <f>CRP!P721</f>
        <v>1.8419999999999999E-2</v>
      </c>
      <c r="H774" s="27">
        <f>CRP!Q721</f>
        <v>9.7350000000000006E-2</v>
      </c>
      <c r="AA774" s="26">
        <v>43781</v>
      </c>
      <c r="AB774" s="27">
        <v>2.2939999999999999E-2</v>
      </c>
      <c r="AC774" s="27">
        <v>0.10158</v>
      </c>
      <c r="AD774" s="27">
        <v>0.32629000000000002</v>
      </c>
      <c r="AE774" s="27">
        <v>0.11577</v>
      </c>
      <c r="AF774" s="27">
        <v>1.8419999999999999E-2</v>
      </c>
      <c r="AG774" s="27">
        <v>9.7350000000000006E-2</v>
      </c>
    </row>
    <row r="775" spans="2:33" s="14" customFormat="1" ht="12">
      <c r="B775" s="26">
        <f>CRP!K722</f>
        <v>43780</v>
      </c>
      <c r="C775" s="27">
        <f>CRP!L722</f>
        <v>2.315E-2</v>
      </c>
      <c r="D775" s="27">
        <f>CRP!M722</f>
        <v>0.10449</v>
      </c>
      <c r="E775" s="27">
        <f>CRP!N722</f>
        <v>0.32683000000000001</v>
      </c>
      <c r="F775" s="27">
        <f>CRP!O722</f>
        <v>0.11718000000000001</v>
      </c>
      <c r="G775" s="27">
        <f>CRP!P722</f>
        <v>1.797E-2</v>
      </c>
      <c r="H775" s="27">
        <f>CRP!Q722</f>
        <v>9.9210000000000007E-2</v>
      </c>
      <c r="AA775" s="26">
        <v>43780</v>
      </c>
      <c r="AB775" s="27">
        <v>2.315E-2</v>
      </c>
      <c r="AC775" s="27">
        <v>0.10449</v>
      </c>
      <c r="AD775" s="27">
        <v>0.32683000000000001</v>
      </c>
      <c r="AE775" s="27">
        <v>0.11718000000000001</v>
      </c>
      <c r="AF775" s="27">
        <v>1.797E-2</v>
      </c>
      <c r="AG775" s="27">
        <v>9.9210000000000007E-2</v>
      </c>
    </row>
    <row r="776" spans="2:33" s="14" customFormat="1" ht="12">
      <c r="B776" s="26">
        <f>CRP!K723</f>
        <v>43777</v>
      </c>
      <c r="C776" s="27">
        <f>CRP!L723</f>
        <v>2.298E-2</v>
      </c>
      <c r="D776" s="27">
        <f>CRP!M723</f>
        <v>0.10265000000000001</v>
      </c>
      <c r="E776" s="27">
        <f>CRP!N723</f>
        <v>0.32780999999999999</v>
      </c>
      <c r="F776" s="27">
        <f>CRP!O723</f>
        <v>0.11595</v>
      </c>
      <c r="G776" s="27">
        <f>CRP!P723</f>
        <v>1.7999999999999999E-2</v>
      </c>
      <c r="H776" s="27">
        <f>CRP!Q723</f>
        <v>9.7949999999999995E-2</v>
      </c>
      <c r="AA776" s="26">
        <v>43777</v>
      </c>
      <c r="AB776" s="27">
        <v>2.298E-2</v>
      </c>
      <c r="AC776" s="27">
        <v>0.10265000000000001</v>
      </c>
      <c r="AD776" s="27">
        <v>0.32780999999999999</v>
      </c>
      <c r="AE776" s="27">
        <v>0.11595</v>
      </c>
      <c r="AF776" s="27">
        <v>1.7999999999999999E-2</v>
      </c>
      <c r="AG776" s="27">
        <v>9.7949999999999995E-2</v>
      </c>
    </row>
    <row r="777" spans="2:33" s="14" customFormat="1" ht="12">
      <c r="B777" s="26">
        <f>CRP!K724</f>
        <v>43776</v>
      </c>
      <c r="C777" s="27">
        <f>CRP!L724</f>
        <v>2.29E-2</v>
      </c>
      <c r="D777" s="27">
        <f>CRP!M724</f>
        <v>0.10213</v>
      </c>
      <c r="E777" s="27">
        <f>CRP!N724</f>
        <v>0.32811000000000001</v>
      </c>
      <c r="F777" s="27">
        <f>CRP!O724</f>
        <v>0.11568000000000001</v>
      </c>
      <c r="G777" s="27">
        <f>CRP!P724</f>
        <v>1.8329999999999999E-2</v>
      </c>
      <c r="H777" s="27">
        <f>CRP!Q724</f>
        <v>9.7350000000000006E-2</v>
      </c>
      <c r="AA777" s="26">
        <v>43776</v>
      </c>
      <c r="AB777" s="27">
        <v>2.29E-2</v>
      </c>
      <c r="AC777" s="27">
        <v>0.10213</v>
      </c>
      <c r="AD777" s="27">
        <v>0.32811000000000001</v>
      </c>
      <c r="AE777" s="27">
        <v>0.11568000000000001</v>
      </c>
      <c r="AF777" s="27">
        <v>1.8329999999999999E-2</v>
      </c>
      <c r="AG777" s="27">
        <v>9.7350000000000006E-2</v>
      </c>
    </row>
    <row r="778" spans="2:33" s="14" customFormat="1" ht="12">
      <c r="B778" s="26">
        <f>CRP!K725</f>
        <v>43775</v>
      </c>
      <c r="C778" s="27">
        <f>CRP!L725</f>
        <v>2.291E-2</v>
      </c>
      <c r="D778" s="27">
        <f>CRP!M725</f>
        <v>0.10204000000000001</v>
      </c>
      <c r="E778" s="27">
        <f>CRP!N725</f>
        <v>0.32821</v>
      </c>
      <c r="F778" s="27">
        <f>CRP!O725</f>
        <v>0.11563</v>
      </c>
      <c r="G778" s="27">
        <f>CRP!P725</f>
        <v>1.8100000000000002E-2</v>
      </c>
      <c r="H778" s="27">
        <f>CRP!Q725</f>
        <v>9.7530000000000006E-2</v>
      </c>
      <c r="AA778" s="26">
        <v>43775</v>
      </c>
      <c r="AB778" s="27">
        <v>2.291E-2</v>
      </c>
      <c r="AC778" s="27">
        <v>0.10204000000000001</v>
      </c>
      <c r="AD778" s="27">
        <v>0.32821</v>
      </c>
      <c r="AE778" s="27">
        <v>0.11563</v>
      </c>
      <c r="AF778" s="27">
        <v>1.8100000000000002E-2</v>
      </c>
      <c r="AG778" s="27">
        <v>9.7530000000000006E-2</v>
      </c>
    </row>
    <row r="779" spans="2:33" s="14" customFormat="1" ht="12">
      <c r="B779" s="26">
        <f>CRP!K726</f>
        <v>43774</v>
      </c>
      <c r="C779" s="27">
        <f>CRP!L726</f>
        <v>2.2929999999999999E-2</v>
      </c>
      <c r="D779" s="27">
        <f>CRP!M726</f>
        <v>0.10081</v>
      </c>
      <c r="E779" s="27">
        <f>CRP!N726</f>
        <v>0.32922000000000001</v>
      </c>
      <c r="F779" s="27">
        <f>CRP!O726</f>
        <v>0.11498</v>
      </c>
      <c r="G779" s="27">
        <f>CRP!P726</f>
        <v>1.8200000000000001E-2</v>
      </c>
      <c r="H779" s="27">
        <f>CRP!Q726</f>
        <v>9.6780000000000005E-2</v>
      </c>
      <c r="AA779" s="26">
        <v>43774</v>
      </c>
      <c r="AB779" s="27">
        <v>2.2929999999999999E-2</v>
      </c>
      <c r="AC779" s="27">
        <v>0.10081</v>
      </c>
      <c r="AD779" s="27">
        <v>0.32922000000000001</v>
      </c>
      <c r="AE779" s="27">
        <v>0.11498</v>
      </c>
      <c r="AF779" s="27">
        <v>1.8200000000000001E-2</v>
      </c>
      <c r="AG779" s="27">
        <v>9.6780000000000005E-2</v>
      </c>
    </row>
    <row r="780" spans="2:33" s="14" customFormat="1" ht="12">
      <c r="B780" s="26">
        <f>CRP!K727</f>
        <v>43773</v>
      </c>
      <c r="C780" s="27">
        <f>CRP!L727</f>
        <v>2.307E-2</v>
      </c>
      <c r="D780" s="27">
        <f>CRP!M727</f>
        <v>0.10007000000000001</v>
      </c>
      <c r="E780" s="27">
        <f>CRP!N727</f>
        <v>0.32856999999999997</v>
      </c>
      <c r="F780" s="27">
        <f>CRP!O727</f>
        <v>0.11423999999999999</v>
      </c>
      <c r="G780" s="27">
        <f>CRP!P727</f>
        <v>1.8370000000000001E-2</v>
      </c>
      <c r="H780" s="27">
        <f>CRP!Q727</f>
        <v>9.5869999999999997E-2</v>
      </c>
      <c r="AA780" s="26">
        <v>43773</v>
      </c>
      <c r="AB780" s="27">
        <v>2.307E-2</v>
      </c>
      <c r="AC780" s="27">
        <v>0.10007000000000001</v>
      </c>
      <c r="AD780" s="27">
        <v>0.32856999999999997</v>
      </c>
      <c r="AE780" s="27">
        <v>0.11423999999999999</v>
      </c>
      <c r="AF780" s="27">
        <v>1.8370000000000001E-2</v>
      </c>
      <c r="AG780" s="27">
        <v>9.5869999999999997E-2</v>
      </c>
    </row>
    <row r="781" spans="2:33" s="14" customFormat="1" ht="12">
      <c r="B781" s="26">
        <f>CRP!K728</f>
        <v>43770</v>
      </c>
      <c r="C781" s="27">
        <f>CRP!L728</f>
        <v>2.333E-2</v>
      </c>
      <c r="D781" s="27">
        <f>CRP!M728</f>
        <v>9.7680000000000003E-2</v>
      </c>
      <c r="E781" s="27">
        <f>CRP!N728</f>
        <v>0.32786999999999999</v>
      </c>
      <c r="F781" s="27">
        <f>CRP!O728</f>
        <v>0.11366</v>
      </c>
      <c r="G781" s="27">
        <f>CRP!P728</f>
        <v>1.7399999999999999E-2</v>
      </c>
      <c r="H781" s="27">
        <f>CRP!Q728</f>
        <v>9.6259999999999998E-2</v>
      </c>
      <c r="AA781" s="26">
        <v>43770</v>
      </c>
      <c r="AB781" s="27">
        <v>2.333E-2</v>
      </c>
      <c r="AC781" s="27">
        <v>9.7680000000000003E-2</v>
      </c>
      <c r="AD781" s="27">
        <v>0.32786999999999999</v>
      </c>
      <c r="AE781" s="27">
        <v>0.11366</v>
      </c>
      <c r="AF781" s="27">
        <v>1.7399999999999999E-2</v>
      </c>
      <c r="AG781" s="27">
        <v>9.6259999999999998E-2</v>
      </c>
    </row>
    <row r="782" spans="2:33" s="14" customFormat="1" ht="12">
      <c r="B782" s="26">
        <f>CRP!K729</f>
        <v>43769</v>
      </c>
      <c r="C782" s="27">
        <f>CRP!L729</f>
        <v>2.3570000000000001E-2</v>
      </c>
      <c r="D782" s="27">
        <f>CRP!M729</f>
        <v>9.2759999999999995E-2</v>
      </c>
      <c r="E782" s="27">
        <f>CRP!N729</f>
        <v>0.32832</v>
      </c>
      <c r="F782" s="27">
        <f>CRP!O729</f>
        <v>0.11347</v>
      </c>
      <c r="G782" s="27">
        <f>CRP!P729</f>
        <v>1.7299999999999999E-2</v>
      </c>
      <c r="H782" s="27">
        <f>CRP!Q729</f>
        <v>9.6170000000000005E-2</v>
      </c>
      <c r="AA782" s="26">
        <v>43769</v>
      </c>
      <c r="AB782" s="27">
        <v>2.3570000000000001E-2</v>
      </c>
      <c r="AC782" s="27">
        <v>9.2759999999999995E-2</v>
      </c>
      <c r="AD782" s="27">
        <v>0.32832</v>
      </c>
      <c r="AE782" s="27">
        <v>0.11347</v>
      </c>
      <c r="AF782" s="27">
        <v>1.7299999999999999E-2</v>
      </c>
      <c r="AG782" s="27">
        <v>9.6170000000000005E-2</v>
      </c>
    </row>
    <row r="783" spans="2:33" s="14" customFormat="1" ht="12">
      <c r="B783" s="26">
        <f>CRP!K730</f>
        <v>43768</v>
      </c>
      <c r="C783" s="27">
        <f>CRP!L730</f>
        <v>2.3640000000000001E-2</v>
      </c>
      <c r="D783" s="27">
        <f>CRP!M730</f>
        <v>9.7420000000000007E-2</v>
      </c>
      <c r="E783" s="27">
        <f>CRP!N730</f>
        <v>0.32734000000000002</v>
      </c>
      <c r="F783" s="27">
        <f>CRP!O730</f>
        <v>0.11670999999999999</v>
      </c>
      <c r="G783" s="27">
        <f>CRP!P730</f>
        <v>1.7440000000000001E-2</v>
      </c>
      <c r="H783" s="27">
        <f>CRP!Q730</f>
        <v>9.9269999999999997E-2</v>
      </c>
      <c r="AA783" s="26">
        <v>43768</v>
      </c>
      <c r="AB783" s="27">
        <v>2.3640000000000001E-2</v>
      </c>
      <c r="AC783" s="27">
        <v>9.7420000000000007E-2</v>
      </c>
      <c r="AD783" s="27">
        <v>0.32734000000000002</v>
      </c>
      <c r="AE783" s="27">
        <v>0.11670999999999999</v>
      </c>
      <c r="AF783" s="27">
        <v>1.7440000000000001E-2</v>
      </c>
      <c r="AG783" s="27">
        <v>9.9269999999999997E-2</v>
      </c>
    </row>
    <row r="784" spans="2:33" s="14" customFormat="1" ht="12">
      <c r="B784" s="26">
        <f>CRP!K731</f>
        <v>43767</v>
      </c>
      <c r="C784" s="27">
        <f>CRP!L731</f>
        <v>2.35E-2</v>
      </c>
      <c r="D784" s="27">
        <f>CRP!M731</f>
        <v>9.7900000000000001E-2</v>
      </c>
      <c r="E784" s="27">
        <f>CRP!N731</f>
        <v>0.32715</v>
      </c>
      <c r="F784" s="27">
        <f>CRP!O731</f>
        <v>0.11663</v>
      </c>
      <c r="G784" s="27">
        <f>CRP!P731</f>
        <v>1.7659999999999999E-2</v>
      </c>
      <c r="H784" s="27">
        <f>CRP!Q731</f>
        <v>9.8970000000000002E-2</v>
      </c>
      <c r="AA784" s="26">
        <v>43767</v>
      </c>
      <c r="AB784" s="27">
        <v>2.35E-2</v>
      </c>
      <c r="AC784" s="27">
        <v>9.7900000000000001E-2</v>
      </c>
      <c r="AD784" s="27">
        <v>0.32715</v>
      </c>
      <c r="AE784" s="27">
        <v>0.11663</v>
      </c>
      <c r="AF784" s="27">
        <v>1.7659999999999999E-2</v>
      </c>
      <c r="AG784" s="27">
        <v>9.8970000000000002E-2</v>
      </c>
    </row>
    <row r="785" spans="2:33" s="14" customFormat="1" ht="12">
      <c r="B785" s="26">
        <f>CRP!K732</f>
        <v>43766</v>
      </c>
      <c r="C785" s="27">
        <f>CRP!L732</f>
        <v>2.3429999999999999E-2</v>
      </c>
      <c r="D785" s="27">
        <f>CRP!M732</f>
        <v>9.6670000000000006E-2</v>
      </c>
      <c r="E785" s="27">
        <f>CRP!N732</f>
        <v>0.32978000000000002</v>
      </c>
      <c r="F785" s="27">
        <f>CRP!O732</f>
        <v>0.11597</v>
      </c>
      <c r="G785" s="27">
        <f>CRP!P732</f>
        <v>1.7770000000000001E-2</v>
      </c>
      <c r="H785" s="27">
        <f>CRP!Q732</f>
        <v>9.8199999999999996E-2</v>
      </c>
      <c r="AA785" s="26">
        <v>43766</v>
      </c>
      <c r="AB785" s="27">
        <v>2.3429999999999999E-2</v>
      </c>
      <c r="AC785" s="27">
        <v>9.6670000000000006E-2</v>
      </c>
      <c r="AD785" s="27">
        <v>0.32978000000000002</v>
      </c>
      <c r="AE785" s="27">
        <v>0.11597</v>
      </c>
      <c r="AF785" s="27">
        <v>1.7770000000000001E-2</v>
      </c>
      <c r="AG785" s="27">
        <v>9.8199999999999996E-2</v>
      </c>
    </row>
    <row r="786" spans="2:33" s="14" customFormat="1" ht="12">
      <c r="B786" s="26">
        <f>CRP!K733</f>
        <v>43763</v>
      </c>
      <c r="C786" s="27">
        <f>CRP!L733</f>
        <v>2.3480000000000001E-2</v>
      </c>
      <c r="D786" s="27">
        <f>CRP!M733</f>
        <v>9.647E-2</v>
      </c>
      <c r="E786" s="27">
        <f>CRP!N733</f>
        <v>0.3387</v>
      </c>
      <c r="F786" s="27">
        <f>CRP!O733</f>
        <v>0.11624</v>
      </c>
      <c r="G786" s="27">
        <f>CRP!P733</f>
        <v>1.685E-2</v>
      </c>
      <c r="H786" s="27">
        <f>CRP!Q733</f>
        <v>9.9390000000000006E-2</v>
      </c>
      <c r="AA786" s="26">
        <v>43763</v>
      </c>
      <c r="AB786" s="27">
        <v>2.3480000000000001E-2</v>
      </c>
      <c r="AC786" s="27">
        <v>9.647E-2</v>
      </c>
      <c r="AD786" s="27">
        <v>0.3387</v>
      </c>
      <c r="AE786" s="27">
        <v>0.11624</v>
      </c>
      <c r="AF786" s="27">
        <v>1.685E-2</v>
      </c>
      <c r="AG786" s="27">
        <v>9.9390000000000006E-2</v>
      </c>
    </row>
    <row r="787" spans="2:33" s="14" customFormat="1" ht="12">
      <c r="B787" s="26">
        <f>CRP!K734</f>
        <v>43762</v>
      </c>
      <c r="C787" s="27">
        <f>CRP!L734</f>
        <v>2.3480000000000001E-2</v>
      </c>
      <c r="D787" s="27">
        <f>CRP!M734</f>
        <v>9.9070000000000005E-2</v>
      </c>
      <c r="E787" s="27">
        <f>CRP!N734</f>
        <v>0.33959</v>
      </c>
      <c r="F787" s="27">
        <f>CRP!O734</f>
        <v>0.11728</v>
      </c>
      <c r="G787" s="27">
        <f>CRP!P734</f>
        <v>1.6369999999999999E-2</v>
      </c>
      <c r="H787" s="27">
        <f>CRP!Q734</f>
        <v>0.10091</v>
      </c>
      <c r="AA787" s="26">
        <v>43762</v>
      </c>
      <c r="AB787" s="27">
        <v>2.3480000000000001E-2</v>
      </c>
      <c r="AC787" s="27">
        <v>9.9070000000000005E-2</v>
      </c>
      <c r="AD787" s="27">
        <v>0.33959</v>
      </c>
      <c r="AE787" s="27">
        <v>0.11728</v>
      </c>
      <c r="AF787" s="27">
        <v>1.6369999999999999E-2</v>
      </c>
      <c r="AG787" s="27">
        <v>0.10091</v>
      </c>
    </row>
    <row r="788" spans="2:33" s="14" customFormat="1" ht="12">
      <c r="B788" s="26">
        <f>CRP!K735</f>
        <v>43761</v>
      </c>
      <c r="C788" s="27">
        <f>CRP!L735</f>
        <v>2.3539999999999998E-2</v>
      </c>
      <c r="D788" s="27">
        <f>CRP!M735</f>
        <v>0.10008</v>
      </c>
      <c r="E788" s="27">
        <f>CRP!N735</f>
        <v>0.34209000000000001</v>
      </c>
      <c r="F788" s="27">
        <f>CRP!O735</f>
        <v>0.11804000000000001</v>
      </c>
      <c r="G788" s="27">
        <f>CRP!P735</f>
        <v>1.6420000000000001E-2</v>
      </c>
      <c r="H788" s="27">
        <f>CRP!Q735</f>
        <v>0.10162</v>
      </c>
      <c r="AA788" s="26">
        <v>43761</v>
      </c>
      <c r="AB788" s="27">
        <v>2.3539999999999998E-2</v>
      </c>
      <c r="AC788" s="27">
        <v>0.10008</v>
      </c>
      <c r="AD788" s="27">
        <v>0.34209000000000001</v>
      </c>
      <c r="AE788" s="27">
        <v>0.11804000000000001</v>
      </c>
      <c r="AF788" s="27">
        <v>1.6420000000000001E-2</v>
      </c>
      <c r="AG788" s="27">
        <v>0.10162</v>
      </c>
    </row>
    <row r="789" spans="2:33" s="14" customFormat="1" ht="12">
      <c r="B789" s="26">
        <f>CRP!K736</f>
        <v>43760</v>
      </c>
      <c r="C789" s="27">
        <f>CRP!L736</f>
        <v>2.3429999999999999E-2</v>
      </c>
      <c r="D789" s="27">
        <f>CRP!M736</f>
        <v>9.9919999999999995E-2</v>
      </c>
      <c r="E789" s="27">
        <f>CRP!N736</f>
        <v>0.34216999999999997</v>
      </c>
      <c r="F789" s="27">
        <f>CRP!O736</f>
        <v>0.11763</v>
      </c>
      <c r="G789" s="27">
        <f>CRP!P736</f>
        <v>1.6469999999999999E-2</v>
      </c>
      <c r="H789" s="27">
        <f>CRP!Q736</f>
        <v>0.10116</v>
      </c>
      <c r="AA789" s="26">
        <v>43760</v>
      </c>
      <c r="AB789" s="27">
        <v>2.3429999999999999E-2</v>
      </c>
      <c r="AC789" s="27">
        <v>9.9919999999999995E-2</v>
      </c>
      <c r="AD789" s="27">
        <v>0.34216999999999997</v>
      </c>
      <c r="AE789" s="27">
        <v>0.11763</v>
      </c>
      <c r="AF789" s="27">
        <v>1.6469999999999999E-2</v>
      </c>
      <c r="AG789" s="27">
        <v>0.10116</v>
      </c>
    </row>
    <row r="790" spans="2:33" s="14" customFormat="1" ht="12">
      <c r="B790" s="26">
        <f>CRP!K737</f>
        <v>43759</v>
      </c>
      <c r="C790" s="27">
        <f>CRP!L737</f>
        <v>2.3699999999999999E-2</v>
      </c>
      <c r="D790" s="27">
        <f>CRP!M737</f>
        <v>9.8809999999999995E-2</v>
      </c>
      <c r="E790" s="27">
        <f>CRP!N737</f>
        <v>0.34245999999999999</v>
      </c>
      <c r="F790" s="27">
        <f>CRP!O737</f>
        <v>0.11692</v>
      </c>
      <c r="G790" s="27">
        <f>CRP!P737</f>
        <v>1.669E-2</v>
      </c>
      <c r="H790" s="27">
        <f>CRP!Q737</f>
        <v>0.10023</v>
      </c>
      <c r="AA790" s="26">
        <v>43759</v>
      </c>
      <c r="AB790" s="27">
        <v>2.3699999999999999E-2</v>
      </c>
      <c r="AC790" s="27">
        <v>9.8809999999999995E-2</v>
      </c>
      <c r="AD790" s="27">
        <v>0.34245999999999999</v>
      </c>
      <c r="AE790" s="27">
        <v>0.11692</v>
      </c>
      <c r="AF790" s="27">
        <v>1.669E-2</v>
      </c>
      <c r="AG790" s="27">
        <v>0.10023</v>
      </c>
    </row>
    <row r="791" spans="2:33" s="14" customFormat="1" ht="12">
      <c r="B791" s="26">
        <f>CRP!K738</f>
        <v>43756</v>
      </c>
      <c r="C791" s="27">
        <f>CRP!L738</f>
        <v>2.3779999999999999E-2</v>
      </c>
      <c r="D791" s="27">
        <f>CRP!M738</f>
        <v>9.4560000000000005E-2</v>
      </c>
      <c r="E791" s="27">
        <f>CRP!N738</f>
        <v>0.34569</v>
      </c>
      <c r="F791" s="27">
        <f>CRP!O738</f>
        <v>0.11422</v>
      </c>
      <c r="G791" s="27">
        <f>CRP!P738</f>
        <v>1.592E-2</v>
      </c>
      <c r="H791" s="27">
        <f>CRP!Q738</f>
        <v>9.8299999999999998E-2</v>
      </c>
      <c r="AA791" s="26">
        <v>43756</v>
      </c>
      <c r="AB791" s="27">
        <v>2.3779999999999999E-2</v>
      </c>
      <c r="AC791" s="27">
        <v>9.4560000000000005E-2</v>
      </c>
      <c r="AD791" s="27">
        <v>0.34569</v>
      </c>
      <c r="AE791" s="27">
        <v>0.11422</v>
      </c>
      <c r="AF791" s="27">
        <v>1.592E-2</v>
      </c>
      <c r="AG791" s="27">
        <v>9.8299999999999998E-2</v>
      </c>
    </row>
    <row r="792" spans="2:33" s="14" customFormat="1" ht="12">
      <c r="B792" s="26">
        <f>CRP!K739</f>
        <v>43755</v>
      </c>
      <c r="C792" s="27">
        <f>CRP!L739</f>
        <v>2.3480000000000001E-2</v>
      </c>
      <c r="D792" s="27">
        <f>CRP!M739</f>
        <v>9.4299999999999995E-2</v>
      </c>
      <c r="E792" s="27">
        <f>CRP!N739</f>
        <v>0.34538000000000002</v>
      </c>
      <c r="F792" s="27">
        <f>CRP!O739</f>
        <v>0.11383</v>
      </c>
      <c r="G792" s="27">
        <f>CRP!P739</f>
        <v>1.5800000000000002E-2</v>
      </c>
      <c r="H792" s="27">
        <f>CRP!Q739</f>
        <v>9.8030000000000006E-2</v>
      </c>
      <c r="AA792" s="26">
        <v>43755</v>
      </c>
      <c r="AB792" s="27">
        <v>2.3480000000000001E-2</v>
      </c>
      <c r="AC792" s="27">
        <v>9.4299999999999995E-2</v>
      </c>
      <c r="AD792" s="27">
        <v>0.34538000000000002</v>
      </c>
      <c r="AE792" s="27">
        <v>0.11383</v>
      </c>
      <c r="AF792" s="27">
        <v>1.5800000000000002E-2</v>
      </c>
      <c r="AG792" s="27">
        <v>9.8030000000000006E-2</v>
      </c>
    </row>
    <row r="793" spans="2:33" s="14" customFormat="1" ht="12">
      <c r="B793" s="26">
        <f>CRP!K740</f>
        <v>43754</v>
      </c>
      <c r="C793" s="27">
        <f>CRP!L740</f>
        <v>2.341E-2</v>
      </c>
      <c r="D793" s="27">
        <f>CRP!M740</f>
        <v>9.4119999999999995E-2</v>
      </c>
      <c r="E793" s="27">
        <f>CRP!N740</f>
        <v>0.34555999999999998</v>
      </c>
      <c r="F793" s="27">
        <f>CRP!O740</f>
        <v>0.11380999999999999</v>
      </c>
      <c r="G793" s="27">
        <f>CRP!P740</f>
        <v>1.528E-2</v>
      </c>
      <c r="H793" s="27">
        <f>CRP!Q740</f>
        <v>9.8530000000000006E-2</v>
      </c>
      <c r="AA793" s="26">
        <v>43754</v>
      </c>
      <c r="AB793" s="27">
        <v>2.341E-2</v>
      </c>
      <c r="AC793" s="27">
        <v>9.4119999999999995E-2</v>
      </c>
      <c r="AD793" s="27">
        <v>0.34555999999999998</v>
      </c>
      <c r="AE793" s="27">
        <v>0.11380999999999999</v>
      </c>
      <c r="AF793" s="27">
        <v>1.528E-2</v>
      </c>
      <c r="AG793" s="27">
        <v>9.8530000000000006E-2</v>
      </c>
    </row>
    <row r="794" spans="2:33" s="14" customFormat="1" ht="12">
      <c r="B794" s="26">
        <f>CRP!K741</f>
        <v>43753</v>
      </c>
      <c r="C794" s="27">
        <f>CRP!L741</f>
        <v>2.351E-2</v>
      </c>
      <c r="D794" s="27">
        <f>CRP!M741</f>
        <v>9.4579999999999997E-2</v>
      </c>
      <c r="E794" s="27">
        <f>CRP!N741</f>
        <v>0.34582000000000002</v>
      </c>
      <c r="F794" s="27">
        <f>CRP!O741</f>
        <v>0.11429</v>
      </c>
      <c r="G794" s="27">
        <f>CRP!P741</f>
        <v>1.5100000000000001E-2</v>
      </c>
      <c r="H794" s="27">
        <f>CRP!Q741</f>
        <v>9.919E-2</v>
      </c>
      <c r="AA794" s="26">
        <v>43753</v>
      </c>
      <c r="AB794" s="27">
        <v>2.351E-2</v>
      </c>
      <c r="AC794" s="27">
        <v>9.4579999999999997E-2</v>
      </c>
      <c r="AD794" s="27">
        <v>0.34582000000000002</v>
      </c>
      <c r="AE794" s="27">
        <v>0.11429</v>
      </c>
      <c r="AF794" s="27">
        <v>1.5100000000000001E-2</v>
      </c>
      <c r="AG794" s="27">
        <v>9.919E-2</v>
      </c>
    </row>
    <row r="795" spans="2:33" s="14" customFormat="1" ht="12">
      <c r="B795" s="26">
        <f>CRP!K742</f>
        <v>43752</v>
      </c>
      <c r="C795" s="27">
        <f>CRP!L742</f>
        <v>2.3519999999999999E-2</v>
      </c>
      <c r="D795" s="27">
        <f>CRP!M742</f>
        <v>9.6310000000000007E-2</v>
      </c>
      <c r="E795" s="27">
        <f>CRP!N742</f>
        <v>0.34573999999999999</v>
      </c>
      <c r="F795" s="27">
        <f>CRP!O742</f>
        <v>0.11506</v>
      </c>
      <c r="G795" s="27">
        <f>CRP!P742</f>
        <v>1.4840000000000001E-2</v>
      </c>
      <c r="H795" s="27">
        <f>CRP!Q742</f>
        <v>0.10022</v>
      </c>
      <c r="AA795" s="26">
        <v>43752</v>
      </c>
      <c r="AB795" s="27">
        <v>2.3519999999999999E-2</v>
      </c>
      <c r="AC795" s="27">
        <v>9.6310000000000007E-2</v>
      </c>
      <c r="AD795" s="27">
        <v>0.34573999999999999</v>
      </c>
      <c r="AE795" s="27">
        <v>0.11506</v>
      </c>
      <c r="AF795" s="27">
        <v>1.4840000000000001E-2</v>
      </c>
      <c r="AG795" s="27">
        <v>0.10022</v>
      </c>
    </row>
    <row r="796" spans="2:33" s="14" customFormat="1" ht="12">
      <c r="B796" s="26">
        <f>CRP!K743</f>
        <v>43749</v>
      </c>
      <c r="C796" s="27">
        <f>CRP!L743</f>
        <v>2.3769999999999999E-2</v>
      </c>
      <c r="D796" s="27">
        <f>CRP!M743</f>
        <v>9.8089999999999997E-2</v>
      </c>
      <c r="E796" s="27">
        <f>CRP!N743</f>
        <v>0.34472999999999998</v>
      </c>
      <c r="F796" s="27">
        <f>CRP!O743</f>
        <v>0.11608</v>
      </c>
      <c r="G796" s="27">
        <f>CRP!P743</f>
        <v>1.485E-2</v>
      </c>
      <c r="H796" s="27">
        <f>CRP!Q743</f>
        <v>0.10123</v>
      </c>
      <c r="AA796" s="26">
        <v>43749</v>
      </c>
      <c r="AB796" s="27">
        <v>2.3769999999999999E-2</v>
      </c>
      <c r="AC796" s="27">
        <v>9.8089999999999997E-2</v>
      </c>
      <c r="AD796" s="27">
        <v>0.34472999999999998</v>
      </c>
      <c r="AE796" s="27">
        <v>0.11608</v>
      </c>
      <c r="AF796" s="27">
        <v>1.485E-2</v>
      </c>
      <c r="AG796" s="27">
        <v>0.10123</v>
      </c>
    </row>
    <row r="797" spans="2:33" s="14" customFormat="1" ht="12">
      <c r="B797" s="26">
        <f>CRP!K744</f>
        <v>43748</v>
      </c>
      <c r="C797" s="27">
        <f>CRP!L744</f>
        <v>2.401E-2</v>
      </c>
      <c r="D797" s="27">
        <f>CRP!M744</f>
        <v>9.7790000000000002E-2</v>
      </c>
      <c r="E797" s="27">
        <f>CRP!N744</f>
        <v>0.34481000000000001</v>
      </c>
      <c r="F797" s="27">
        <f>CRP!O744</f>
        <v>0.11609</v>
      </c>
      <c r="G797" s="27">
        <f>CRP!P744</f>
        <v>1.46E-2</v>
      </c>
      <c r="H797" s="27">
        <f>CRP!Q744</f>
        <v>0.10149</v>
      </c>
      <c r="AA797" s="26">
        <v>43748</v>
      </c>
      <c r="AB797" s="27">
        <v>2.401E-2</v>
      </c>
      <c r="AC797" s="27">
        <v>9.7790000000000002E-2</v>
      </c>
      <c r="AD797" s="27">
        <v>0.34481000000000001</v>
      </c>
      <c r="AE797" s="27">
        <v>0.11609</v>
      </c>
      <c r="AF797" s="27">
        <v>1.46E-2</v>
      </c>
      <c r="AG797" s="27">
        <v>0.10149</v>
      </c>
    </row>
    <row r="798" spans="2:33" s="14" customFormat="1" ht="12">
      <c r="B798" s="26">
        <f>CRP!K745</f>
        <v>43746</v>
      </c>
      <c r="C798" s="27">
        <f>CRP!L745</f>
        <v>2.376E-2</v>
      </c>
      <c r="D798" s="27">
        <f>CRP!M745</f>
        <v>9.5860000000000001E-2</v>
      </c>
      <c r="E798" s="27">
        <f>CRP!N745</f>
        <v>0.34448000000000001</v>
      </c>
      <c r="F798" s="27">
        <f>CRP!O745</f>
        <v>0.11509999999999999</v>
      </c>
      <c r="G798" s="27">
        <f>CRP!P745</f>
        <v>1.422E-2</v>
      </c>
      <c r="H798" s="27">
        <f>CRP!Q745</f>
        <v>0.10088</v>
      </c>
      <c r="AA798" s="26">
        <v>43746</v>
      </c>
      <c r="AB798" s="27">
        <v>2.376E-2</v>
      </c>
      <c r="AC798" s="27">
        <v>9.5860000000000001E-2</v>
      </c>
      <c r="AD798" s="27">
        <v>0.34448000000000001</v>
      </c>
      <c r="AE798" s="27">
        <v>0.11509999999999999</v>
      </c>
      <c r="AF798" s="27">
        <v>1.422E-2</v>
      </c>
      <c r="AG798" s="27">
        <v>0.10088</v>
      </c>
    </row>
    <row r="799" spans="2:33" s="14" customFormat="1" ht="12">
      <c r="B799" s="26">
        <f>CRP!K746</f>
        <v>43745</v>
      </c>
      <c r="C799" s="27">
        <f>CRP!L746</f>
        <v>2.4080000000000001E-2</v>
      </c>
      <c r="D799" s="27">
        <f>CRP!M746</f>
        <v>9.5509999999999998E-2</v>
      </c>
      <c r="E799" s="27">
        <f>CRP!N746</f>
        <v>0.34636</v>
      </c>
      <c r="F799" s="27">
        <f>CRP!O746</f>
        <v>0.11541999999999999</v>
      </c>
      <c r="G799" s="27">
        <f>CRP!P746</f>
        <v>1.3950000000000001E-2</v>
      </c>
      <c r="H799" s="27">
        <f>CRP!Q746</f>
        <v>0.10147</v>
      </c>
      <c r="AA799" s="26">
        <v>43745</v>
      </c>
      <c r="AB799" s="27">
        <v>2.4080000000000001E-2</v>
      </c>
      <c r="AC799" s="27">
        <v>9.5509999999999998E-2</v>
      </c>
      <c r="AD799" s="27">
        <v>0.34636</v>
      </c>
      <c r="AE799" s="27">
        <v>0.11541999999999999</v>
      </c>
      <c r="AF799" s="27">
        <v>1.3950000000000001E-2</v>
      </c>
      <c r="AG799" s="27">
        <v>0.10147</v>
      </c>
    </row>
    <row r="800" spans="2:33" s="14" customFormat="1" ht="12">
      <c r="B800" s="26">
        <f>CRP!K747</f>
        <v>43742</v>
      </c>
      <c r="C800" s="27">
        <f>CRP!L747</f>
        <v>2.4150000000000001E-2</v>
      </c>
      <c r="D800" s="27">
        <f>CRP!M747</f>
        <v>9.3579999999999997E-2</v>
      </c>
      <c r="E800" s="27">
        <f>CRP!N747</f>
        <v>0.34766000000000002</v>
      </c>
      <c r="F800" s="27">
        <f>CRP!O747</f>
        <v>0.1147</v>
      </c>
      <c r="G800" s="27">
        <f>CRP!P747</f>
        <v>1.372E-2</v>
      </c>
      <c r="H800" s="27">
        <f>CRP!Q747</f>
        <v>0.10098</v>
      </c>
      <c r="AA800" s="26">
        <v>43742</v>
      </c>
      <c r="AB800" s="27">
        <v>2.4150000000000001E-2</v>
      </c>
      <c r="AC800" s="27">
        <v>9.3579999999999997E-2</v>
      </c>
      <c r="AD800" s="27">
        <v>0.34766000000000002</v>
      </c>
      <c r="AE800" s="27">
        <v>0.1147</v>
      </c>
      <c r="AF800" s="27">
        <v>1.372E-2</v>
      </c>
      <c r="AG800" s="27">
        <v>0.10098</v>
      </c>
    </row>
    <row r="801" spans="2:33" s="14" customFormat="1" ht="12">
      <c r="B801" s="26">
        <f>CRP!K748</f>
        <v>43740</v>
      </c>
      <c r="C801" s="27">
        <f>CRP!L748</f>
        <v>2.402E-2</v>
      </c>
      <c r="D801" s="27">
        <f>CRP!M748</f>
        <v>9.4E-2</v>
      </c>
      <c r="E801" s="27">
        <f>CRP!N748</f>
        <v>0.34682000000000002</v>
      </c>
      <c r="F801" s="27">
        <f>CRP!O748</f>
        <v>0.11408</v>
      </c>
      <c r="G801" s="27">
        <f>CRP!P748</f>
        <v>1.4970000000000001E-2</v>
      </c>
      <c r="H801" s="27">
        <f>CRP!Q748</f>
        <v>9.9110000000000004E-2</v>
      </c>
      <c r="AA801" s="26">
        <v>43740</v>
      </c>
      <c r="AB801" s="27">
        <v>2.402E-2</v>
      </c>
      <c r="AC801" s="27">
        <v>9.4E-2</v>
      </c>
      <c r="AD801" s="27">
        <v>0.34682000000000002</v>
      </c>
      <c r="AE801" s="27">
        <v>0.11408</v>
      </c>
      <c r="AF801" s="27">
        <v>1.4970000000000001E-2</v>
      </c>
      <c r="AG801" s="27">
        <v>9.9110000000000004E-2</v>
      </c>
    </row>
    <row r="802" spans="2:33" s="14" customFormat="1" ht="12">
      <c r="B802" s="26">
        <f>CRP!K749</f>
        <v>43739</v>
      </c>
      <c r="C802" s="27">
        <f>CRP!L749</f>
        <v>2.3519999999999999E-2</v>
      </c>
      <c r="D802" s="27">
        <f>CRP!M749</f>
        <v>9.4119999999999995E-2</v>
      </c>
      <c r="E802" s="27">
        <f>CRP!N749</f>
        <v>0.34633999999999998</v>
      </c>
      <c r="F802" s="27">
        <f>CRP!O749</f>
        <v>0.11337999999999999</v>
      </c>
      <c r="G802" s="27">
        <f>CRP!P749</f>
        <v>1.495E-2</v>
      </c>
      <c r="H802" s="27">
        <f>CRP!Q749</f>
        <v>9.8430000000000004E-2</v>
      </c>
      <c r="AA802" s="26">
        <v>43739</v>
      </c>
      <c r="AB802" s="27">
        <v>2.3519999999999999E-2</v>
      </c>
      <c r="AC802" s="27">
        <v>9.4119999999999995E-2</v>
      </c>
      <c r="AD802" s="27">
        <v>0.34633999999999998</v>
      </c>
      <c r="AE802" s="27">
        <v>0.11337999999999999</v>
      </c>
      <c r="AF802" s="27">
        <v>1.495E-2</v>
      </c>
      <c r="AG802" s="27">
        <v>9.8430000000000004E-2</v>
      </c>
    </row>
    <row r="803" spans="2:33" s="14" customFormat="1" ht="12">
      <c r="B803" s="26">
        <f>CRP!K750</f>
        <v>43738</v>
      </c>
      <c r="C803" s="27">
        <f>CRP!L750</f>
        <v>2.3560000000000001E-2</v>
      </c>
      <c r="D803" s="27">
        <f>CRP!M750</f>
        <v>9.35E-2</v>
      </c>
      <c r="E803" s="27">
        <f>CRP!N750</f>
        <v>0.34666999999999998</v>
      </c>
      <c r="F803" s="27">
        <f>CRP!O750</f>
        <v>0.1137</v>
      </c>
      <c r="G803" s="27">
        <f>CRP!P750</f>
        <v>1.46E-2</v>
      </c>
      <c r="H803" s="27">
        <f>CRP!Q750</f>
        <v>9.9099999999999994E-2</v>
      </c>
      <c r="AA803" s="26">
        <v>43738</v>
      </c>
      <c r="AB803" s="27">
        <v>2.3560000000000001E-2</v>
      </c>
      <c r="AC803" s="27">
        <v>9.35E-2</v>
      </c>
      <c r="AD803" s="27">
        <v>0.34666999999999998</v>
      </c>
      <c r="AE803" s="27">
        <v>0.1137</v>
      </c>
      <c r="AF803" s="27">
        <v>1.46E-2</v>
      </c>
      <c r="AG803" s="27">
        <v>9.9099999999999994E-2</v>
      </c>
    </row>
    <row r="804" spans="2:33" s="14" customFormat="1" ht="12">
      <c r="B804" s="26">
        <f>CRP!K751</f>
        <v>43735</v>
      </c>
      <c r="C804" s="27">
        <f>CRP!L751</f>
        <v>2.3720000000000001E-2</v>
      </c>
      <c r="D804" s="27">
        <f>CRP!M751</f>
        <v>9.2549999999999993E-2</v>
      </c>
      <c r="E804" s="27">
        <f>CRP!N751</f>
        <v>0.34571000000000002</v>
      </c>
      <c r="F804" s="27">
        <f>CRP!O751</f>
        <v>0.11416999999999999</v>
      </c>
      <c r="G804" s="27">
        <f>CRP!P751</f>
        <v>1.447E-2</v>
      </c>
      <c r="H804" s="27">
        <f>CRP!Q751</f>
        <v>9.9699999999999997E-2</v>
      </c>
      <c r="AA804" s="26">
        <v>43735</v>
      </c>
      <c r="AB804" s="27">
        <v>2.3720000000000001E-2</v>
      </c>
      <c r="AC804" s="27">
        <v>9.2549999999999993E-2</v>
      </c>
      <c r="AD804" s="27">
        <v>0.34571000000000002</v>
      </c>
      <c r="AE804" s="27">
        <v>0.11416999999999999</v>
      </c>
      <c r="AF804" s="27">
        <v>1.447E-2</v>
      </c>
      <c r="AG804" s="27">
        <v>9.9699999999999997E-2</v>
      </c>
    </row>
    <row r="805" spans="2:33" s="14" customFormat="1" ht="12">
      <c r="B805" s="26">
        <f>CRP!K752</f>
        <v>43734</v>
      </c>
      <c r="C805" s="27">
        <f>CRP!L752</f>
        <v>2.351E-2</v>
      </c>
      <c r="D805" s="27">
        <f>CRP!M752</f>
        <v>9.6549999999999997E-2</v>
      </c>
      <c r="E805" s="27">
        <f>CRP!N752</f>
        <v>0.34484999999999999</v>
      </c>
      <c r="F805" s="27">
        <f>CRP!O752</f>
        <v>0.11451</v>
      </c>
      <c r="G805" s="27">
        <f>CRP!P752</f>
        <v>1.435E-2</v>
      </c>
      <c r="H805" s="27">
        <f>CRP!Q752</f>
        <v>0.10016</v>
      </c>
      <c r="AA805" s="26">
        <v>43734</v>
      </c>
      <c r="AB805" s="27">
        <v>2.351E-2</v>
      </c>
      <c r="AC805" s="27">
        <v>9.6549999999999997E-2</v>
      </c>
      <c r="AD805" s="27">
        <v>0.34484999999999999</v>
      </c>
      <c r="AE805" s="27">
        <v>0.11451</v>
      </c>
      <c r="AF805" s="27">
        <v>1.435E-2</v>
      </c>
      <c r="AG805" s="27">
        <v>0.10016</v>
      </c>
    </row>
    <row r="806" spans="2:33" s="14" customFormat="1" ht="12">
      <c r="B806" s="26">
        <f>CRP!K753</f>
        <v>43733</v>
      </c>
      <c r="C806" s="27">
        <f>CRP!L753</f>
        <v>2.3519999999999999E-2</v>
      </c>
      <c r="D806" s="27">
        <f>CRP!M753</f>
        <v>8.8980000000000004E-2</v>
      </c>
      <c r="E806" s="27">
        <f>CRP!N753</f>
        <v>0.34472000000000003</v>
      </c>
      <c r="F806" s="27">
        <f>CRP!O753</f>
        <v>0.11085</v>
      </c>
      <c r="G806" s="27">
        <f>CRP!P753</f>
        <v>1.4250000000000001E-2</v>
      </c>
      <c r="H806" s="27">
        <f>CRP!Q753</f>
        <v>9.6600000000000005E-2</v>
      </c>
      <c r="AA806" s="26">
        <v>43733</v>
      </c>
      <c r="AB806" s="27">
        <v>2.3519999999999999E-2</v>
      </c>
      <c r="AC806" s="27">
        <v>8.8980000000000004E-2</v>
      </c>
      <c r="AD806" s="27">
        <v>0.34472000000000003</v>
      </c>
      <c r="AE806" s="27">
        <v>0.11085</v>
      </c>
      <c r="AF806" s="27">
        <v>1.4250000000000001E-2</v>
      </c>
      <c r="AG806" s="27">
        <v>9.6600000000000005E-2</v>
      </c>
    </row>
    <row r="807" spans="2:33" s="14" customFormat="1" ht="12">
      <c r="B807" s="26">
        <f>CRP!K754</f>
        <v>43732</v>
      </c>
      <c r="C807" s="27">
        <f>CRP!L754</f>
        <v>2.3210000000000001E-2</v>
      </c>
      <c r="D807" s="27">
        <f>CRP!M754</f>
        <v>8.9200000000000002E-2</v>
      </c>
      <c r="E807" s="27">
        <f>CRP!N754</f>
        <v>0.34478999999999999</v>
      </c>
      <c r="F807" s="27">
        <f>CRP!O754</f>
        <v>0.1104</v>
      </c>
      <c r="G807" s="27">
        <f>CRP!P754</f>
        <v>1.447E-2</v>
      </c>
      <c r="H807" s="27">
        <f>CRP!Q754</f>
        <v>9.5930000000000001E-2</v>
      </c>
      <c r="AA807" s="26">
        <v>43732</v>
      </c>
      <c r="AB807" s="27">
        <v>2.3210000000000001E-2</v>
      </c>
      <c r="AC807" s="27">
        <v>8.9200000000000002E-2</v>
      </c>
      <c r="AD807" s="27">
        <v>0.34478999999999999</v>
      </c>
      <c r="AE807" s="27">
        <v>0.1104</v>
      </c>
      <c r="AF807" s="27">
        <v>1.447E-2</v>
      </c>
      <c r="AG807" s="27">
        <v>9.5930000000000001E-2</v>
      </c>
    </row>
    <row r="808" spans="2:33" s="14" customFormat="1" ht="12">
      <c r="B808" s="26">
        <f>CRP!K755</f>
        <v>43731</v>
      </c>
      <c r="C808" s="27">
        <f>CRP!L755</f>
        <v>2.333E-2</v>
      </c>
      <c r="D808" s="27">
        <f>CRP!M755</f>
        <v>8.974E-2</v>
      </c>
      <c r="E808" s="27">
        <f>CRP!N755</f>
        <v>0.34443000000000001</v>
      </c>
      <c r="F808" s="27">
        <f>CRP!O755</f>
        <v>0.1105</v>
      </c>
      <c r="G808" s="27">
        <f>CRP!P755</f>
        <v>1.47E-2</v>
      </c>
      <c r="H808" s="27">
        <f>CRP!Q755</f>
        <v>9.5799999999999996E-2</v>
      </c>
      <c r="AA808" s="26">
        <v>43731</v>
      </c>
      <c r="AB808" s="27">
        <v>2.333E-2</v>
      </c>
      <c r="AC808" s="27">
        <v>8.974E-2</v>
      </c>
      <c r="AD808" s="27">
        <v>0.34443000000000001</v>
      </c>
      <c r="AE808" s="27">
        <v>0.1105</v>
      </c>
      <c r="AF808" s="27">
        <v>1.47E-2</v>
      </c>
      <c r="AG808" s="27">
        <v>9.5799999999999996E-2</v>
      </c>
    </row>
    <row r="809" spans="2:33" s="14" customFormat="1" ht="12">
      <c r="B809" s="26">
        <f>CRP!K756</f>
        <v>43728</v>
      </c>
      <c r="C809" s="27">
        <f>CRP!L756</f>
        <v>2.3369999999999998E-2</v>
      </c>
      <c r="D809" s="27">
        <f>CRP!M756</f>
        <v>8.7599999999999997E-2</v>
      </c>
      <c r="E809" s="27">
        <f>CRP!N756</f>
        <v>0.34573999999999999</v>
      </c>
      <c r="F809" s="27">
        <f>CRP!O756</f>
        <v>0.10987</v>
      </c>
      <c r="G809" s="27">
        <f>CRP!P756</f>
        <v>1.457E-2</v>
      </c>
      <c r="H809" s="27">
        <f>CRP!Q756</f>
        <v>9.5299999999999996E-2</v>
      </c>
      <c r="AA809" s="26">
        <v>43728</v>
      </c>
      <c r="AB809" s="27">
        <v>2.3369999999999998E-2</v>
      </c>
      <c r="AC809" s="27">
        <v>8.7599999999999997E-2</v>
      </c>
      <c r="AD809" s="27">
        <v>0.34573999999999999</v>
      </c>
      <c r="AE809" s="27">
        <v>0.10987</v>
      </c>
      <c r="AF809" s="27">
        <v>1.457E-2</v>
      </c>
      <c r="AG809" s="27">
        <v>9.5299999999999996E-2</v>
      </c>
    </row>
    <row r="810" spans="2:33" s="14" customFormat="1" ht="12">
      <c r="B810" s="26">
        <f>CRP!K757</f>
        <v>43727</v>
      </c>
      <c r="C810" s="27">
        <f>CRP!L757</f>
        <v>2.35E-2</v>
      </c>
      <c r="D810" s="27">
        <f>CRP!M757</f>
        <v>8.6919999999999997E-2</v>
      </c>
      <c r="E810" s="27">
        <f>CRP!N757</f>
        <v>0.34625</v>
      </c>
      <c r="F810" s="27">
        <f>CRP!O757</f>
        <v>0.11006000000000001</v>
      </c>
      <c r="G810" s="27">
        <f>CRP!P757</f>
        <v>1.465E-2</v>
      </c>
      <c r="H810" s="27">
        <f>CRP!Q757</f>
        <v>9.5409999999999995E-2</v>
      </c>
      <c r="AA810" s="26">
        <v>43727</v>
      </c>
      <c r="AB810" s="27">
        <v>2.35E-2</v>
      </c>
      <c r="AC810" s="27">
        <v>8.6919999999999997E-2</v>
      </c>
      <c r="AD810" s="27">
        <v>0.34625</v>
      </c>
      <c r="AE810" s="27">
        <v>0.11006000000000001</v>
      </c>
      <c r="AF810" s="27">
        <v>1.465E-2</v>
      </c>
      <c r="AG810" s="27">
        <v>9.5409999999999995E-2</v>
      </c>
    </row>
    <row r="811" spans="2:33" s="14" customFormat="1" ht="12">
      <c r="B811" s="26">
        <f>CRP!K758</f>
        <v>43726</v>
      </c>
      <c r="C811" s="27">
        <f>CRP!L758</f>
        <v>2.3599999999999999E-2</v>
      </c>
      <c r="D811" s="27">
        <f>CRP!M758</f>
        <v>8.8969999999999994E-2</v>
      </c>
      <c r="E811" s="27">
        <f>CRP!N758</f>
        <v>0.34614</v>
      </c>
      <c r="F811" s="27">
        <f>CRP!O758</f>
        <v>0.11058999999999999</v>
      </c>
      <c r="G811" s="27">
        <f>CRP!P758</f>
        <v>1.457E-2</v>
      </c>
      <c r="H811" s="27">
        <f>CRP!Q758</f>
        <v>9.6019999999999994E-2</v>
      </c>
      <c r="AA811" s="26">
        <v>43726</v>
      </c>
      <c r="AB811" s="27">
        <v>2.3599999999999999E-2</v>
      </c>
      <c r="AC811" s="27">
        <v>8.8969999999999994E-2</v>
      </c>
      <c r="AD811" s="27">
        <v>0.34614</v>
      </c>
      <c r="AE811" s="27">
        <v>0.11058999999999999</v>
      </c>
      <c r="AF811" s="27">
        <v>1.457E-2</v>
      </c>
      <c r="AG811" s="27">
        <v>9.6019999999999994E-2</v>
      </c>
    </row>
    <row r="812" spans="2:33" s="14" customFormat="1" ht="12">
      <c r="B812" s="26">
        <f>CRP!K759</f>
        <v>43725</v>
      </c>
      <c r="C812" s="27">
        <f>CRP!L759</f>
        <v>2.3730000000000001E-2</v>
      </c>
      <c r="D812" s="27">
        <f>CRP!M759</f>
        <v>8.9279999999999998E-2</v>
      </c>
      <c r="E812" s="27">
        <f>CRP!N759</f>
        <v>0.34737000000000001</v>
      </c>
      <c r="F812" s="27">
        <f>CRP!O759</f>
        <v>0.11072</v>
      </c>
      <c r="G812" s="27">
        <f>CRP!P759</f>
        <v>1.4930000000000001E-2</v>
      </c>
      <c r="H812" s="27">
        <f>CRP!Q759</f>
        <v>9.579E-2</v>
      </c>
      <c r="AA812" s="26">
        <v>43725</v>
      </c>
      <c r="AB812" s="27">
        <v>2.3730000000000001E-2</v>
      </c>
      <c r="AC812" s="27">
        <v>8.9279999999999998E-2</v>
      </c>
      <c r="AD812" s="27">
        <v>0.34737000000000001</v>
      </c>
      <c r="AE812" s="27">
        <v>0.11072</v>
      </c>
      <c r="AF812" s="27">
        <v>1.4930000000000001E-2</v>
      </c>
      <c r="AG812" s="27">
        <v>9.579E-2</v>
      </c>
    </row>
    <row r="813" spans="2:33" s="14" customFormat="1" ht="12">
      <c r="B813" s="26">
        <f>CRP!K760</f>
        <v>43724</v>
      </c>
      <c r="C813" s="27">
        <f>CRP!L760</f>
        <v>2.3689999999999999E-2</v>
      </c>
      <c r="D813" s="27">
        <f>CRP!M760</f>
        <v>8.8669999999999999E-2</v>
      </c>
      <c r="E813" s="27">
        <f>CRP!N760</f>
        <v>0.34738000000000002</v>
      </c>
      <c r="F813" s="27">
        <f>CRP!O760</f>
        <v>0.11072</v>
      </c>
      <c r="G813" s="27">
        <f>CRP!P760</f>
        <v>1.54E-2</v>
      </c>
      <c r="H813" s="27">
        <f>CRP!Q760</f>
        <v>9.5320000000000002E-2</v>
      </c>
      <c r="AA813" s="26">
        <v>43724</v>
      </c>
      <c r="AB813" s="27">
        <v>2.3689999999999999E-2</v>
      </c>
      <c r="AC813" s="27">
        <v>8.8669999999999999E-2</v>
      </c>
      <c r="AD813" s="27">
        <v>0.34738000000000002</v>
      </c>
      <c r="AE813" s="27">
        <v>0.11072</v>
      </c>
      <c r="AF813" s="27">
        <v>1.54E-2</v>
      </c>
      <c r="AG813" s="27">
        <v>9.5320000000000002E-2</v>
      </c>
    </row>
    <row r="814" spans="2:33" s="14" customFormat="1" ht="12">
      <c r="B814" s="26">
        <f>CRP!K761</f>
        <v>43719</v>
      </c>
      <c r="C814" s="27">
        <f>CRP!L761</f>
        <v>2.375E-2</v>
      </c>
      <c r="D814" s="27">
        <f>CRP!M761</f>
        <v>9.0179999999999996E-2</v>
      </c>
      <c r="E814" s="27">
        <f>CRP!N761</f>
        <v>0.34721000000000002</v>
      </c>
      <c r="F814" s="27">
        <f>CRP!O761</f>
        <v>0.11262999999999999</v>
      </c>
      <c r="G814" s="27">
        <f>CRP!P761</f>
        <v>1.4019999999999999E-2</v>
      </c>
      <c r="H814" s="27">
        <f>CRP!Q761</f>
        <v>9.8610000000000003E-2</v>
      </c>
      <c r="AA814" s="26">
        <v>43719</v>
      </c>
      <c r="AB814" s="27">
        <v>2.375E-2</v>
      </c>
      <c r="AC814" s="27">
        <v>9.0179999999999996E-2</v>
      </c>
      <c r="AD814" s="27">
        <v>0.34721000000000002</v>
      </c>
      <c r="AE814" s="27">
        <v>0.11262999999999999</v>
      </c>
      <c r="AF814" s="27">
        <v>1.4019999999999999E-2</v>
      </c>
      <c r="AG814" s="27">
        <v>9.8610000000000003E-2</v>
      </c>
    </row>
    <row r="815" spans="2:33" s="14" customFormat="1" ht="12">
      <c r="B815" s="26">
        <f>CRP!K762</f>
        <v>43718</v>
      </c>
      <c r="C815" s="27">
        <f>CRP!L762</f>
        <v>2.3990000000000001E-2</v>
      </c>
      <c r="D815" s="27">
        <f>CRP!M762</f>
        <v>8.8779999999999998E-2</v>
      </c>
      <c r="E815" s="27">
        <f>CRP!N762</f>
        <v>0.34715000000000001</v>
      </c>
      <c r="F815" s="27">
        <f>CRP!O762</f>
        <v>0.11264</v>
      </c>
      <c r="G815" s="27">
        <f>CRP!P762</f>
        <v>1.362E-2</v>
      </c>
      <c r="H815" s="27">
        <f>CRP!Q762</f>
        <v>9.9019999999999997E-2</v>
      </c>
      <c r="AA815" s="26">
        <v>43718</v>
      </c>
      <c r="AB815" s="27">
        <v>2.3990000000000001E-2</v>
      </c>
      <c r="AC815" s="27">
        <v>8.8779999999999998E-2</v>
      </c>
      <c r="AD815" s="27">
        <v>0.34715000000000001</v>
      </c>
      <c r="AE815" s="27">
        <v>0.11264</v>
      </c>
      <c r="AF815" s="27">
        <v>1.362E-2</v>
      </c>
      <c r="AG815" s="27">
        <v>9.9019999999999997E-2</v>
      </c>
    </row>
    <row r="816" spans="2:33" s="14" customFormat="1" ht="12">
      <c r="B816" s="26">
        <f>CRP!K763</f>
        <v>43717</v>
      </c>
      <c r="C816" s="27">
        <f>CRP!L763</f>
        <v>2.4129999999999999E-2</v>
      </c>
      <c r="D816" s="27">
        <f>CRP!M763</f>
        <v>8.8499999999999995E-2</v>
      </c>
      <c r="E816" s="27">
        <f>CRP!N763</f>
        <v>0.34699999999999998</v>
      </c>
      <c r="F816" s="27">
        <f>CRP!O763</f>
        <v>0.11285000000000001</v>
      </c>
      <c r="G816" s="27">
        <f>CRP!P763</f>
        <v>1.355E-2</v>
      </c>
      <c r="H816" s="27">
        <f>CRP!Q763</f>
        <v>9.9299999999999999E-2</v>
      </c>
      <c r="AA816" s="26">
        <v>43717</v>
      </c>
      <c r="AB816" s="27">
        <v>2.4129999999999999E-2</v>
      </c>
      <c r="AC816" s="27">
        <v>8.8499999999999995E-2</v>
      </c>
      <c r="AD816" s="27">
        <v>0.34699999999999998</v>
      </c>
      <c r="AE816" s="27">
        <v>0.11285000000000001</v>
      </c>
      <c r="AF816" s="27">
        <v>1.355E-2</v>
      </c>
      <c r="AG816" s="27">
        <v>9.9299999999999999E-2</v>
      </c>
    </row>
    <row r="817" spans="2:33" s="14" customFormat="1" ht="12">
      <c r="B817" s="26">
        <f>CRP!K764</f>
        <v>43714</v>
      </c>
      <c r="C817" s="27">
        <f>CRP!L764</f>
        <v>2.427E-2</v>
      </c>
      <c r="D817" s="27">
        <f>CRP!M764</f>
        <v>8.8469999999999993E-2</v>
      </c>
      <c r="E817" s="27">
        <f>CRP!N764</f>
        <v>0.34744999999999998</v>
      </c>
      <c r="F817" s="27">
        <f>CRP!O764</f>
        <v>0.11291</v>
      </c>
      <c r="G817" s="27">
        <f>CRP!P764</f>
        <v>1.38E-2</v>
      </c>
      <c r="H817" s="27">
        <f>CRP!Q764</f>
        <v>9.9110000000000004E-2</v>
      </c>
      <c r="AA817" s="26">
        <v>43714</v>
      </c>
      <c r="AB817" s="27">
        <v>2.427E-2</v>
      </c>
      <c r="AC817" s="27">
        <v>8.8469999999999993E-2</v>
      </c>
      <c r="AD817" s="27">
        <v>0.34744999999999998</v>
      </c>
      <c r="AE817" s="27">
        <v>0.11291</v>
      </c>
      <c r="AF817" s="27">
        <v>1.38E-2</v>
      </c>
      <c r="AG817" s="27">
        <v>9.9110000000000004E-2</v>
      </c>
    </row>
    <row r="818" spans="2:33" s="14" customFormat="1" ht="12">
      <c r="B818" s="26">
        <f>CRP!K765</f>
        <v>43713</v>
      </c>
      <c r="C818" s="27">
        <f>CRP!L765</f>
        <v>2.4340000000000001E-2</v>
      </c>
      <c r="D818" s="27">
        <f>CRP!M765</f>
        <v>8.8190000000000004E-2</v>
      </c>
      <c r="E818" s="27">
        <f>CRP!N765</f>
        <v>0.34745999999999999</v>
      </c>
      <c r="F818" s="27">
        <f>CRP!O765</f>
        <v>0.113</v>
      </c>
      <c r="G818" s="27">
        <f>CRP!P765</f>
        <v>1.3650000000000001E-2</v>
      </c>
      <c r="H818" s="27">
        <f>CRP!Q765</f>
        <v>9.9349999999999994E-2</v>
      </c>
      <c r="AA818" s="26">
        <v>43713</v>
      </c>
      <c r="AB818" s="27">
        <v>2.4340000000000001E-2</v>
      </c>
      <c r="AC818" s="27">
        <v>8.8190000000000004E-2</v>
      </c>
      <c r="AD818" s="27">
        <v>0.34745999999999999</v>
      </c>
      <c r="AE818" s="27">
        <v>0.113</v>
      </c>
      <c r="AF818" s="27">
        <v>1.3650000000000001E-2</v>
      </c>
      <c r="AG818" s="27">
        <v>9.9349999999999994E-2</v>
      </c>
    </row>
    <row r="819" spans="2:33" s="14" customFormat="1" ht="12">
      <c r="B819" s="26">
        <f>CRP!K766</f>
        <v>43712</v>
      </c>
      <c r="C819" s="27">
        <f>CRP!L766</f>
        <v>2.4559999999999998E-2</v>
      </c>
      <c r="D819" s="27">
        <f>CRP!M766</f>
        <v>8.9700000000000002E-2</v>
      </c>
      <c r="E819" s="27">
        <f>CRP!N766</f>
        <v>0.34771000000000002</v>
      </c>
      <c r="F819" s="27">
        <f>CRP!O766</f>
        <v>0.11355</v>
      </c>
      <c r="G819" s="27">
        <f>CRP!P766</f>
        <v>1.3350000000000001E-2</v>
      </c>
      <c r="H819" s="27">
        <f>CRP!Q766</f>
        <v>0.1002</v>
      </c>
      <c r="AA819" s="26">
        <v>43712</v>
      </c>
      <c r="AB819" s="27">
        <v>2.4559999999999998E-2</v>
      </c>
      <c r="AC819" s="27">
        <v>8.9700000000000002E-2</v>
      </c>
      <c r="AD819" s="27">
        <v>0.34771000000000002</v>
      </c>
      <c r="AE819" s="27">
        <v>0.11355</v>
      </c>
      <c r="AF819" s="27">
        <v>1.3350000000000001E-2</v>
      </c>
      <c r="AG819" s="27">
        <v>0.1002</v>
      </c>
    </row>
    <row r="820" spans="2:33" s="14" customFormat="1" ht="12">
      <c r="B820" s="26">
        <f>CRP!K767</f>
        <v>43711</v>
      </c>
      <c r="C820" s="27">
        <f>CRP!L767</f>
        <v>2.4850000000000001E-2</v>
      </c>
      <c r="D820" s="27">
        <f>CRP!M767</f>
        <v>0.09</v>
      </c>
      <c r="E820" s="27">
        <f>CRP!N767</f>
        <v>0.34766000000000002</v>
      </c>
      <c r="F820" s="27">
        <f>CRP!O767</f>
        <v>0.11423999999999999</v>
      </c>
      <c r="G820" s="27">
        <f>CRP!P767</f>
        <v>1.32E-2</v>
      </c>
      <c r="H820" s="27">
        <f>CRP!Q767</f>
        <v>0.10104</v>
      </c>
      <c r="AA820" s="26">
        <v>43711</v>
      </c>
      <c r="AB820" s="27">
        <v>2.4850000000000001E-2</v>
      </c>
      <c r="AC820" s="27">
        <v>0.09</v>
      </c>
      <c r="AD820" s="27">
        <v>0.34766000000000002</v>
      </c>
      <c r="AE820" s="27">
        <v>0.11423999999999999</v>
      </c>
      <c r="AF820" s="27">
        <v>1.32E-2</v>
      </c>
      <c r="AG820" s="27">
        <v>0.10104</v>
      </c>
    </row>
    <row r="821" spans="2:33" s="14" customFormat="1" ht="12">
      <c r="B821" s="26">
        <f>CRP!K768</f>
        <v>43710</v>
      </c>
      <c r="C821" s="27">
        <f>CRP!L768</f>
        <v>2.478E-2</v>
      </c>
      <c r="D821" s="27">
        <f>CRP!M768</f>
        <v>8.9410000000000003E-2</v>
      </c>
      <c r="E821" s="27">
        <f>CRP!N768</f>
        <v>0.34770000000000001</v>
      </c>
      <c r="F821" s="27">
        <f>CRP!O768</f>
        <v>0.11416999999999999</v>
      </c>
      <c r="G821" s="27">
        <f>CRP!P768</f>
        <v>1.345E-2</v>
      </c>
      <c r="H821" s="27">
        <f>CRP!Q768</f>
        <v>0.10072</v>
      </c>
      <c r="AA821" s="26">
        <v>43710</v>
      </c>
      <c r="AB821" s="27">
        <v>2.478E-2</v>
      </c>
      <c r="AC821" s="27">
        <v>8.9410000000000003E-2</v>
      </c>
      <c r="AD821" s="27">
        <v>0.34770000000000001</v>
      </c>
      <c r="AE821" s="27">
        <v>0.11416999999999999</v>
      </c>
      <c r="AF821" s="27">
        <v>1.345E-2</v>
      </c>
      <c r="AG821" s="27">
        <v>0.10072</v>
      </c>
    </row>
    <row r="822" spans="2:33" s="14" customFormat="1" ht="12">
      <c r="B822" s="26">
        <f>CRP!K769</f>
        <v>43707</v>
      </c>
      <c r="C822" s="27">
        <f>CRP!L769</f>
        <v>2.4799999999999999E-2</v>
      </c>
      <c r="D822" s="27">
        <f>CRP!M769</f>
        <v>9.1389999999999999E-2</v>
      </c>
      <c r="E822" s="27">
        <f>CRP!N769</f>
        <v>0.34823999999999999</v>
      </c>
      <c r="F822" s="27">
        <f>CRP!O769</f>
        <v>0.11477999999999999</v>
      </c>
      <c r="G822" s="27">
        <f>CRP!P769</f>
        <v>1.295E-2</v>
      </c>
      <c r="H822" s="27">
        <f>CRP!Q769</f>
        <v>0.10183</v>
      </c>
      <c r="AA822" s="26">
        <v>43707</v>
      </c>
      <c r="AB822" s="27">
        <v>2.4799999999999999E-2</v>
      </c>
      <c r="AC822" s="27">
        <v>9.1389999999999999E-2</v>
      </c>
      <c r="AD822" s="27">
        <v>0.34823999999999999</v>
      </c>
      <c r="AE822" s="27">
        <v>0.11477999999999999</v>
      </c>
      <c r="AF822" s="27">
        <v>1.295E-2</v>
      </c>
      <c r="AG822" s="27">
        <v>0.10183</v>
      </c>
    </row>
    <row r="823" spans="2:33" s="14" customFormat="1" ht="12">
      <c r="B823" s="26">
        <f>CRP!K770</f>
        <v>43706</v>
      </c>
      <c r="C823" s="27">
        <f>CRP!L770</f>
        <v>2.528E-2</v>
      </c>
      <c r="D823" s="27">
        <f>CRP!M770</f>
        <v>9.0630000000000002E-2</v>
      </c>
      <c r="E823" s="27">
        <f>CRP!N770</f>
        <v>0.34806999999999999</v>
      </c>
      <c r="F823" s="27">
        <f>CRP!O770</f>
        <v>0.11521000000000001</v>
      </c>
      <c r="G823" s="27">
        <f>CRP!P770</f>
        <v>1.2460000000000001E-2</v>
      </c>
      <c r="H823" s="27">
        <f>CRP!Q770</f>
        <v>0.10274999999999999</v>
      </c>
      <c r="AA823" s="26">
        <v>43706</v>
      </c>
      <c r="AB823" s="27">
        <v>2.528E-2</v>
      </c>
      <c r="AC823" s="27">
        <v>9.0630000000000002E-2</v>
      </c>
      <c r="AD823" s="27">
        <v>0.34806999999999999</v>
      </c>
      <c r="AE823" s="27">
        <v>0.11521000000000001</v>
      </c>
      <c r="AF823" s="27">
        <v>1.2460000000000001E-2</v>
      </c>
      <c r="AG823" s="27">
        <v>0.10274999999999999</v>
      </c>
    </row>
    <row r="824" spans="2:33" s="14" customFormat="1" ht="12">
      <c r="B824" s="26">
        <f>CRP!K771</f>
        <v>43705</v>
      </c>
      <c r="C824" s="27">
        <f>CRP!L771</f>
        <v>2.521E-2</v>
      </c>
      <c r="D824" s="27">
        <f>CRP!M771</f>
        <v>9.0520000000000003E-2</v>
      </c>
      <c r="E824" s="27">
        <f>CRP!N771</f>
        <v>0.34814000000000001</v>
      </c>
      <c r="F824" s="27">
        <f>CRP!O771</f>
        <v>0.1152</v>
      </c>
      <c r="G824" s="27">
        <f>CRP!P771</f>
        <v>1.2409999999999999E-2</v>
      </c>
      <c r="H824" s="27">
        <f>CRP!Q771</f>
        <v>0.10279000000000001</v>
      </c>
      <c r="AA824" s="26">
        <v>43705</v>
      </c>
      <c r="AB824" s="27">
        <v>2.521E-2</v>
      </c>
      <c r="AC824" s="27">
        <v>9.0520000000000003E-2</v>
      </c>
      <c r="AD824" s="27">
        <v>0.34814000000000001</v>
      </c>
      <c r="AE824" s="27">
        <v>0.1152</v>
      </c>
      <c r="AF824" s="27">
        <v>1.2409999999999999E-2</v>
      </c>
      <c r="AG824" s="27">
        <v>0.10279000000000001</v>
      </c>
    </row>
    <row r="825" spans="2:33" s="14" customFormat="1" ht="12">
      <c r="B825" s="26">
        <f>CRP!K772</f>
        <v>43704</v>
      </c>
      <c r="C825" s="27">
        <f>CRP!L772</f>
        <v>2.5399999999999999E-2</v>
      </c>
      <c r="D825" s="27">
        <f>CRP!M772</f>
        <v>9.0370000000000006E-2</v>
      </c>
      <c r="E825" s="27">
        <f>CRP!N772</f>
        <v>0.34798000000000001</v>
      </c>
      <c r="F825" s="27">
        <f>CRP!O772</f>
        <v>0.11572</v>
      </c>
      <c r="G825" s="27">
        <f>CRP!P772</f>
        <v>1.2500000000000001E-2</v>
      </c>
      <c r="H825" s="27">
        <f>CRP!Q772</f>
        <v>0.10322000000000001</v>
      </c>
      <c r="AA825" s="26">
        <v>43704</v>
      </c>
      <c r="AB825" s="27">
        <v>2.5399999999999999E-2</v>
      </c>
      <c r="AC825" s="27">
        <v>9.0370000000000006E-2</v>
      </c>
      <c r="AD825" s="27">
        <v>0.34798000000000001</v>
      </c>
      <c r="AE825" s="27">
        <v>0.11572</v>
      </c>
      <c r="AF825" s="27">
        <v>1.2500000000000001E-2</v>
      </c>
      <c r="AG825" s="27">
        <v>0.10322000000000001</v>
      </c>
    </row>
    <row r="826" spans="2:33" s="14" customFormat="1" ht="12">
      <c r="B826" s="26">
        <f>CRP!K773</f>
        <v>43703</v>
      </c>
      <c r="C826" s="27">
        <f>CRP!L773</f>
        <v>2.5489999999999999E-2</v>
      </c>
      <c r="D826" s="27">
        <f>CRP!M773</f>
        <v>9.078E-2</v>
      </c>
      <c r="E826" s="27">
        <f>CRP!N773</f>
        <v>0.34817999999999999</v>
      </c>
      <c r="F826" s="27">
        <f>CRP!O773</f>
        <v>0.11565</v>
      </c>
      <c r="G826" s="27">
        <f>CRP!P773</f>
        <v>1.1900000000000001E-2</v>
      </c>
      <c r="H826" s="27">
        <f>CRP!Q773</f>
        <v>0.10375</v>
      </c>
      <c r="AA826" s="26">
        <v>43703</v>
      </c>
      <c r="AB826" s="27">
        <v>2.5489999999999999E-2</v>
      </c>
      <c r="AC826" s="27">
        <v>9.078E-2</v>
      </c>
      <c r="AD826" s="27">
        <v>0.34817999999999999</v>
      </c>
      <c r="AE826" s="27">
        <v>0.11565</v>
      </c>
      <c r="AF826" s="27">
        <v>1.1900000000000001E-2</v>
      </c>
      <c r="AG826" s="27">
        <v>0.10375</v>
      </c>
    </row>
    <row r="827" spans="2:33" s="14" customFormat="1" ht="12">
      <c r="B827" s="26">
        <f>CRP!K774</f>
        <v>43700</v>
      </c>
      <c r="C827" s="27">
        <f>CRP!L774</f>
        <v>2.5080000000000002E-2</v>
      </c>
      <c r="D827" s="27">
        <f>CRP!M774</f>
        <v>9.1109999999999997E-2</v>
      </c>
      <c r="E827" s="27">
        <f>CRP!N774</f>
        <v>0.34800999999999999</v>
      </c>
      <c r="F827" s="27">
        <f>CRP!O774</f>
        <v>0.11524</v>
      </c>
      <c r="G827" s="27">
        <f>CRP!P774</f>
        <v>1.252E-2</v>
      </c>
      <c r="H827" s="27">
        <f>CRP!Q774</f>
        <v>0.10272000000000001</v>
      </c>
      <c r="AA827" s="26">
        <v>43700</v>
      </c>
      <c r="AB827" s="27">
        <v>2.5080000000000002E-2</v>
      </c>
      <c r="AC827" s="27">
        <v>9.1109999999999997E-2</v>
      </c>
      <c r="AD827" s="27">
        <v>0.34800999999999999</v>
      </c>
      <c r="AE827" s="27">
        <v>0.11524</v>
      </c>
      <c r="AF827" s="27">
        <v>1.252E-2</v>
      </c>
      <c r="AG827" s="27">
        <v>0.10272000000000001</v>
      </c>
    </row>
    <row r="828" spans="2:33" s="14" customFormat="1" ht="12">
      <c r="B828" s="26">
        <f>CRP!K775</f>
        <v>43699</v>
      </c>
      <c r="C828" s="27">
        <f>CRP!L775</f>
        <v>2.5059999999999999E-2</v>
      </c>
      <c r="D828" s="27">
        <f>CRP!M775</f>
        <v>9.1079999999999994E-2</v>
      </c>
      <c r="E828" s="27">
        <f>CRP!N775</f>
        <v>0.34771999999999997</v>
      </c>
      <c r="F828" s="27">
        <f>CRP!O775</f>
        <v>0.1154</v>
      </c>
      <c r="G828" s="27">
        <f>CRP!P775</f>
        <v>1.23E-2</v>
      </c>
      <c r="H828" s="27">
        <f>CRP!Q775</f>
        <v>0.1031</v>
      </c>
      <c r="AA828" s="26">
        <v>43699</v>
      </c>
      <c r="AB828" s="27">
        <v>2.5059999999999999E-2</v>
      </c>
      <c r="AC828" s="27">
        <v>9.1079999999999994E-2</v>
      </c>
      <c r="AD828" s="27">
        <v>0.34771999999999997</v>
      </c>
      <c r="AE828" s="27">
        <v>0.1154</v>
      </c>
      <c r="AF828" s="27">
        <v>1.23E-2</v>
      </c>
      <c r="AG828" s="27">
        <v>0.1031</v>
      </c>
    </row>
    <row r="829" spans="2:33" s="14" customFormat="1" ht="12">
      <c r="B829" s="26">
        <f>CRP!K776</f>
        <v>43698</v>
      </c>
      <c r="C829" s="27">
        <f>CRP!L776</f>
        <v>2.4989999999999998E-2</v>
      </c>
      <c r="D829" s="27">
        <f>CRP!M776</f>
        <v>9.4390000000000002E-2</v>
      </c>
      <c r="E829" s="27">
        <f>CRP!N776</f>
        <v>0.34760000000000002</v>
      </c>
      <c r="F829" s="27">
        <f>CRP!O776</f>
        <v>0.11709</v>
      </c>
      <c r="G829" s="27">
        <f>CRP!P776</f>
        <v>1.2800000000000001E-2</v>
      </c>
      <c r="H829" s="27">
        <f>CRP!Q776</f>
        <v>0.10428999999999999</v>
      </c>
      <c r="AA829" s="26">
        <v>43698</v>
      </c>
      <c r="AB829" s="27">
        <v>2.4989999999999998E-2</v>
      </c>
      <c r="AC829" s="27">
        <v>9.4390000000000002E-2</v>
      </c>
      <c r="AD829" s="27">
        <v>0.34760000000000002</v>
      </c>
      <c r="AE829" s="27">
        <v>0.11709</v>
      </c>
      <c r="AF829" s="27">
        <v>1.2800000000000001E-2</v>
      </c>
      <c r="AG829" s="27">
        <v>0.10428999999999999</v>
      </c>
    </row>
    <row r="830" spans="2:33" s="14" customFormat="1" ht="12">
      <c r="B830" s="26">
        <f>CRP!K777</f>
        <v>43697</v>
      </c>
      <c r="C830" s="27">
        <f>CRP!L777</f>
        <v>2.503E-2</v>
      </c>
      <c r="D830" s="27">
        <f>CRP!M777</f>
        <v>9.4420000000000004E-2</v>
      </c>
      <c r="E830" s="27">
        <f>CRP!N777</f>
        <v>0.34686</v>
      </c>
      <c r="F830" s="27">
        <f>CRP!O777</f>
        <v>0.11731</v>
      </c>
      <c r="G830" s="27">
        <f>CRP!P777</f>
        <v>1.2E-2</v>
      </c>
      <c r="H830" s="27">
        <f>CRP!Q777</f>
        <v>0.10531</v>
      </c>
      <c r="AA830" s="26">
        <v>43697</v>
      </c>
      <c r="AB830" s="27">
        <v>2.503E-2</v>
      </c>
      <c r="AC830" s="27">
        <v>9.4420000000000004E-2</v>
      </c>
      <c r="AD830" s="27">
        <v>0.34686</v>
      </c>
      <c r="AE830" s="27">
        <v>0.11731</v>
      </c>
      <c r="AF830" s="27">
        <v>1.2E-2</v>
      </c>
      <c r="AG830" s="27">
        <v>0.10531</v>
      </c>
    </row>
    <row r="831" spans="2:33" s="14" customFormat="1" ht="12">
      <c r="B831" s="26">
        <f>CRP!K778</f>
        <v>43696</v>
      </c>
      <c r="C831" s="27">
        <f>CRP!L778</f>
        <v>2.529E-2</v>
      </c>
      <c r="D831" s="27">
        <f>CRP!M778</f>
        <v>9.4020000000000006E-2</v>
      </c>
      <c r="E831" s="27">
        <f>CRP!N778</f>
        <v>0.34678999999999999</v>
      </c>
      <c r="F831" s="27">
        <f>CRP!O778</f>
        <v>0.11713</v>
      </c>
      <c r="G831" s="27">
        <f>CRP!P778</f>
        <v>1.183E-2</v>
      </c>
      <c r="H831" s="27">
        <f>CRP!Q778</f>
        <v>0.1053</v>
      </c>
      <c r="AA831" s="26">
        <v>43696</v>
      </c>
      <c r="AB831" s="27">
        <v>2.529E-2</v>
      </c>
      <c r="AC831" s="27">
        <v>9.4020000000000006E-2</v>
      </c>
      <c r="AD831" s="27">
        <v>0.34678999999999999</v>
      </c>
      <c r="AE831" s="27">
        <v>0.11713</v>
      </c>
      <c r="AF831" s="27">
        <v>1.183E-2</v>
      </c>
      <c r="AG831" s="27">
        <v>0.1053</v>
      </c>
    </row>
    <row r="832" spans="2:33" s="14" customFormat="1" ht="12">
      <c r="B832" s="26">
        <f>CRP!K779</f>
        <v>43693</v>
      </c>
      <c r="C832" s="27">
        <f>CRP!L779</f>
        <v>2.5430000000000001E-2</v>
      </c>
      <c r="D832" s="27">
        <f>CRP!M779</f>
        <v>9.0590000000000004E-2</v>
      </c>
      <c r="E832" s="27">
        <f>CRP!N779</f>
        <v>0.34656999999999999</v>
      </c>
      <c r="F832" s="27">
        <f>CRP!O779</f>
        <v>0.11561</v>
      </c>
      <c r="G832" s="27">
        <f>CRP!P779</f>
        <v>1.17E-2</v>
      </c>
      <c r="H832" s="27">
        <f>CRP!Q779</f>
        <v>0.10391</v>
      </c>
      <c r="AA832" s="26">
        <v>43693</v>
      </c>
      <c r="AB832" s="27">
        <v>2.5430000000000001E-2</v>
      </c>
      <c r="AC832" s="27">
        <v>9.0590000000000004E-2</v>
      </c>
      <c r="AD832" s="27">
        <v>0.34656999999999999</v>
      </c>
      <c r="AE832" s="27">
        <v>0.11561</v>
      </c>
      <c r="AF832" s="27">
        <v>1.17E-2</v>
      </c>
      <c r="AG832" s="27">
        <v>0.10391</v>
      </c>
    </row>
    <row r="833" spans="2:33" s="14" customFormat="1" ht="12">
      <c r="B833" s="26">
        <f>CRP!K780</f>
        <v>43691</v>
      </c>
      <c r="C833" s="27">
        <f>CRP!L780</f>
        <v>2.5309999999999999E-2</v>
      </c>
      <c r="D833" s="27">
        <f>CRP!M780</f>
        <v>9.0039999999999995E-2</v>
      </c>
      <c r="E833" s="27">
        <f>CRP!N780</f>
        <v>0.34644000000000003</v>
      </c>
      <c r="F833" s="27">
        <f>CRP!O780</f>
        <v>0.11505</v>
      </c>
      <c r="G833" s="27">
        <f>CRP!P780</f>
        <v>1.225E-2</v>
      </c>
      <c r="H833" s="27">
        <f>CRP!Q780</f>
        <v>0.1028</v>
      </c>
      <c r="AA833" s="26">
        <v>43691</v>
      </c>
      <c r="AB833" s="27">
        <v>2.5309999999999999E-2</v>
      </c>
      <c r="AC833" s="27">
        <v>9.0039999999999995E-2</v>
      </c>
      <c r="AD833" s="27">
        <v>0.34644000000000003</v>
      </c>
      <c r="AE833" s="27">
        <v>0.11505</v>
      </c>
      <c r="AF833" s="27">
        <v>1.225E-2</v>
      </c>
      <c r="AG833" s="27">
        <v>0.1028</v>
      </c>
    </row>
    <row r="834" spans="2:33" s="14" customFormat="1" ht="12">
      <c r="B834" s="26">
        <f>CRP!K781</f>
        <v>43690</v>
      </c>
      <c r="C834" s="27">
        <f>CRP!L781</f>
        <v>2.547E-2</v>
      </c>
      <c r="D834" s="27">
        <f>CRP!M781</f>
        <v>9.0670000000000001E-2</v>
      </c>
      <c r="E834" s="27">
        <f>CRP!N781</f>
        <v>0.34669</v>
      </c>
      <c r="F834" s="27">
        <f>CRP!O781</f>
        <v>0.11518</v>
      </c>
      <c r="G834" s="27">
        <f>CRP!P781</f>
        <v>1.2200000000000001E-2</v>
      </c>
      <c r="H834" s="27">
        <f>CRP!Q781</f>
        <v>0.10298</v>
      </c>
      <c r="AA834" s="26">
        <v>43690</v>
      </c>
      <c r="AB834" s="27">
        <v>2.547E-2</v>
      </c>
      <c r="AC834" s="27">
        <v>9.0670000000000001E-2</v>
      </c>
      <c r="AD834" s="27">
        <v>0.34669</v>
      </c>
      <c r="AE834" s="27">
        <v>0.11518</v>
      </c>
      <c r="AF834" s="27">
        <v>1.2200000000000001E-2</v>
      </c>
      <c r="AG834" s="27">
        <v>0.10298</v>
      </c>
    </row>
    <row r="835" spans="2:33" s="14" customFormat="1" ht="12">
      <c r="B835" s="26">
        <f>CRP!K782</f>
        <v>43689</v>
      </c>
      <c r="C835" s="27">
        <f>CRP!L782</f>
        <v>2.5239999999999999E-2</v>
      </c>
      <c r="D835" s="27">
        <f>CRP!M782</f>
        <v>8.8400000000000006E-2</v>
      </c>
      <c r="E835" s="27">
        <f>CRP!N782</f>
        <v>0.34661999999999998</v>
      </c>
      <c r="F835" s="27">
        <f>CRP!O782</f>
        <v>0.11391</v>
      </c>
      <c r="G835" s="27">
        <f>CRP!P782</f>
        <v>1.282E-2</v>
      </c>
      <c r="H835" s="27">
        <f>CRP!Q782</f>
        <v>0.10109</v>
      </c>
      <c r="AA835" s="26">
        <v>43689</v>
      </c>
      <c r="AB835" s="27">
        <v>2.5239999999999999E-2</v>
      </c>
      <c r="AC835" s="27">
        <v>8.8400000000000006E-2</v>
      </c>
      <c r="AD835" s="27">
        <v>0.34661999999999998</v>
      </c>
      <c r="AE835" s="27">
        <v>0.11391</v>
      </c>
      <c r="AF835" s="27">
        <v>1.282E-2</v>
      </c>
      <c r="AG835" s="27">
        <v>0.10109</v>
      </c>
    </row>
    <row r="836" spans="2:33" s="14" customFormat="1" ht="12">
      <c r="B836" s="26">
        <f>CRP!K783</f>
        <v>43686</v>
      </c>
      <c r="C836" s="27">
        <f>CRP!L783</f>
        <v>2.5239999999999999E-2</v>
      </c>
      <c r="D836" s="27">
        <f>CRP!M783</f>
        <v>9.0120000000000006E-2</v>
      </c>
      <c r="E836" s="27">
        <f>CRP!N783</f>
        <v>0.34525</v>
      </c>
      <c r="F836" s="27">
        <f>CRP!O783</f>
        <v>0.11466</v>
      </c>
      <c r="G836" s="27">
        <f>CRP!P783</f>
        <v>1.2800000000000001E-2</v>
      </c>
      <c r="H836" s="27">
        <f>CRP!Q783</f>
        <v>0.10186000000000001</v>
      </c>
      <c r="AA836" s="26">
        <v>43686</v>
      </c>
      <c r="AB836" s="27">
        <v>2.5239999999999999E-2</v>
      </c>
      <c r="AC836" s="27">
        <v>9.0120000000000006E-2</v>
      </c>
      <c r="AD836" s="27">
        <v>0.34525</v>
      </c>
      <c r="AE836" s="27">
        <v>0.11466</v>
      </c>
      <c r="AF836" s="27">
        <v>1.2800000000000001E-2</v>
      </c>
      <c r="AG836" s="27">
        <v>0.10186000000000001</v>
      </c>
    </row>
    <row r="837" spans="2:33" s="14" customFormat="1" ht="12">
      <c r="B837" s="26">
        <f>CRP!K784</f>
        <v>43685</v>
      </c>
      <c r="C837" s="27">
        <f>CRP!L784</f>
        <v>2.5440000000000001E-2</v>
      </c>
      <c r="D837" s="27">
        <f>CRP!M784</f>
        <v>8.949E-2</v>
      </c>
      <c r="E837" s="27">
        <f>CRP!N784</f>
        <v>0.3453</v>
      </c>
      <c r="F837" s="27">
        <f>CRP!O784</f>
        <v>0.11496000000000001</v>
      </c>
      <c r="G837" s="27">
        <f>CRP!P784</f>
        <v>1.272E-2</v>
      </c>
      <c r="H837" s="27">
        <f>CRP!Q784</f>
        <v>0.10224</v>
      </c>
      <c r="AA837" s="26">
        <v>43685</v>
      </c>
      <c r="AB837" s="27">
        <v>2.5440000000000001E-2</v>
      </c>
      <c r="AC837" s="27">
        <v>8.949E-2</v>
      </c>
      <c r="AD837" s="27">
        <v>0.3453</v>
      </c>
      <c r="AE837" s="27">
        <v>0.11496000000000001</v>
      </c>
      <c r="AF837" s="27">
        <v>1.272E-2</v>
      </c>
      <c r="AG837" s="27">
        <v>0.10224</v>
      </c>
    </row>
    <row r="838" spans="2:33" s="14" customFormat="1" ht="12">
      <c r="B838" s="26">
        <f>CRP!K785</f>
        <v>43684</v>
      </c>
      <c r="C838" s="27">
        <f>CRP!L785</f>
        <v>2.5530000000000001E-2</v>
      </c>
      <c r="D838" s="27">
        <f>CRP!M785</f>
        <v>8.9389999999999997E-2</v>
      </c>
      <c r="E838" s="27">
        <f>CRP!N785</f>
        <v>0.34527999999999998</v>
      </c>
      <c r="F838" s="27">
        <f>CRP!O785</f>
        <v>0.11514000000000001</v>
      </c>
      <c r="G838" s="27">
        <f>CRP!P785</f>
        <v>1.247E-2</v>
      </c>
      <c r="H838" s="27">
        <f>CRP!Q785</f>
        <v>0.10267</v>
      </c>
      <c r="AA838" s="26">
        <v>43684</v>
      </c>
      <c r="AB838" s="27">
        <v>2.5530000000000001E-2</v>
      </c>
      <c r="AC838" s="27">
        <v>8.9389999999999997E-2</v>
      </c>
      <c r="AD838" s="27">
        <v>0.34527999999999998</v>
      </c>
      <c r="AE838" s="27">
        <v>0.11514000000000001</v>
      </c>
      <c r="AF838" s="27">
        <v>1.247E-2</v>
      </c>
      <c r="AG838" s="27">
        <v>0.10267</v>
      </c>
    </row>
    <row r="839" spans="2:33" s="14" customFormat="1" ht="12">
      <c r="B839" s="26">
        <f>CRP!K786</f>
        <v>43683</v>
      </c>
      <c r="C839" s="27">
        <f>CRP!L786</f>
        <v>2.5399999999999999E-2</v>
      </c>
      <c r="D839" s="27">
        <f>CRP!M786</f>
        <v>8.831E-2</v>
      </c>
      <c r="E839" s="27">
        <f>CRP!N786</f>
        <v>0.34532000000000002</v>
      </c>
      <c r="F839" s="27">
        <f>CRP!O786</f>
        <v>0.11430999999999999</v>
      </c>
      <c r="G839" s="27">
        <f>CRP!P786</f>
        <v>1.255E-2</v>
      </c>
      <c r="H839" s="27">
        <f>CRP!Q786</f>
        <v>0.10176</v>
      </c>
      <c r="AA839" s="26">
        <v>43683</v>
      </c>
      <c r="AB839" s="27">
        <v>2.5399999999999999E-2</v>
      </c>
      <c r="AC839" s="27">
        <v>8.831E-2</v>
      </c>
      <c r="AD839" s="27">
        <v>0.34532000000000002</v>
      </c>
      <c r="AE839" s="27">
        <v>0.11430999999999999</v>
      </c>
      <c r="AF839" s="27">
        <v>1.255E-2</v>
      </c>
      <c r="AG839" s="27">
        <v>0.10176</v>
      </c>
    </row>
    <row r="840" spans="2:33" s="14" customFormat="1" ht="12">
      <c r="B840" s="26">
        <f>CRP!K787</f>
        <v>43682</v>
      </c>
      <c r="C840" s="27">
        <f>CRP!L787</f>
        <v>2.5020000000000001E-2</v>
      </c>
      <c r="D840" s="27">
        <f>CRP!M787</f>
        <v>8.8669999999999999E-2</v>
      </c>
      <c r="E840" s="27">
        <f>CRP!N787</f>
        <v>0.34592000000000001</v>
      </c>
      <c r="F840" s="27">
        <f>CRP!O787</f>
        <v>0.114</v>
      </c>
      <c r="G840" s="27">
        <f>CRP!P787</f>
        <v>1.247E-2</v>
      </c>
      <c r="H840" s="27">
        <f>CRP!Q787</f>
        <v>0.10153</v>
      </c>
      <c r="AA840" s="26">
        <v>43682</v>
      </c>
      <c r="AB840" s="27">
        <v>2.5020000000000001E-2</v>
      </c>
      <c r="AC840" s="27">
        <v>8.8669999999999999E-2</v>
      </c>
      <c r="AD840" s="27">
        <v>0.34592000000000001</v>
      </c>
      <c r="AE840" s="27">
        <v>0.114</v>
      </c>
      <c r="AF840" s="27">
        <v>1.247E-2</v>
      </c>
      <c r="AG840" s="27">
        <v>0.10153</v>
      </c>
    </row>
    <row r="841" spans="2:33" s="14" customFormat="1" ht="12">
      <c r="B841" s="26">
        <f>CRP!K788</f>
        <v>43679</v>
      </c>
      <c r="C841" s="27">
        <f>CRP!L788</f>
        <v>2.4420000000000001E-2</v>
      </c>
      <c r="D841" s="27">
        <f>CRP!M788</f>
        <v>9.1469999999999996E-2</v>
      </c>
      <c r="E841" s="27">
        <f>CRP!N788</f>
        <v>0.34245999999999999</v>
      </c>
      <c r="F841" s="27">
        <f>CRP!O788</f>
        <v>0.11388</v>
      </c>
      <c r="G841" s="27">
        <f>CRP!P788</f>
        <v>1.34E-2</v>
      </c>
      <c r="H841" s="27">
        <f>CRP!Q788</f>
        <v>0.10048</v>
      </c>
      <c r="AA841" s="26">
        <v>43679</v>
      </c>
      <c r="AB841" s="27">
        <v>2.4420000000000001E-2</v>
      </c>
      <c r="AC841" s="27">
        <v>9.1469999999999996E-2</v>
      </c>
      <c r="AD841" s="27">
        <v>0.34245999999999999</v>
      </c>
      <c r="AE841" s="27">
        <v>0.11388</v>
      </c>
      <c r="AF841" s="27">
        <v>1.34E-2</v>
      </c>
      <c r="AG841" s="27">
        <v>0.10048</v>
      </c>
    </row>
    <row r="842" spans="2:33" s="14" customFormat="1" ht="12">
      <c r="B842" s="26">
        <f>CRP!K789</f>
        <v>43678</v>
      </c>
      <c r="C842" s="27">
        <f>CRP!L789</f>
        <v>2.418E-2</v>
      </c>
      <c r="D842" s="27">
        <f>CRP!M789</f>
        <v>9.2490000000000003E-2</v>
      </c>
      <c r="E842" s="27">
        <f>CRP!N789</f>
        <v>0.34173999999999999</v>
      </c>
      <c r="F842" s="27">
        <f>CRP!O789</f>
        <v>0.11387</v>
      </c>
      <c r="G842" s="27">
        <f>CRP!P789</f>
        <v>1.4120000000000001E-2</v>
      </c>
      <c r="H842" s="27">
        <f>CRP!Q789</f>
        <v>9.9750000000000005E-2</v>
      </c>
      <c r="AA842" s="26">
        <v>43678</v>
      </c>
      <c r="AB842" s="27">
        <v>2.418E-2</v>
      </c>
      <c r="AC842" s="27">
        <v>9.2490000000000003E-2</v>
      </c>
      <c r="AD842" s="27">
        <v>0.34173999999999999</v>
      </c>
      <c r="AE842" s="27">
        <v>0.11387</v>
      </c>
      <c r="AF842" s="27">
        <v>1.4120000000000001E-2</v>
      </c>
      <c r="AG842" s="27">
        <v>9.9750000000000005E-2</v>
      </c>
    </row>
    <row r="843" spans="2:33" s="14" customFormat="1" ht="12">
      <c r="B843" s="26">
        <f>CRP!K790</f>
        <v>43677</v>
      </c>
      <c r="C843" s="27">
        <f>CRP!L790</f>
        <v>2.419E-2</v>
      </c>
      <c r="D843" s="27">
        <f>CRP!M790</f>
        <v>9.2100000000000001E-2</v>
      </c>
      <c r="E843" s="27">
        <f>CRP!N790</f>
        <v>0.34145999999999999</v>
      </c>
      <c r="F843" s="27">
        <f>CRP!O790</f>
        <v>0.11344</v>
      </c>
      <c r="G843" s="27">
        <f>CRP!P790</f>
        <v>1.3849999999999999E-2</v>
      </c>
      <c r="H843" s="27">
        <f>CRP!Q790</f>
        <v>9.9589999999999998E-2</v>
      </c>
      <c r="AA843" s="26">
        <v>43677</v>
      </c>
      <c r="AB843" s="27">
        <v>2.419E-2</v>
      </c>
      <c r="AC843" s="27">
        <v>9.2100000000000001E-2</v>
      </c>
      <c r="AD843" s="27">
        <v>0.34145999999999999</v>
      </c>
      <c r="AE843" s="27">
        <v>0.11344</v>
      </c>
      <c r="AF843" s="27">
        <v>1.3849999999999999E-2</v>
      </c>
      <c r="AG843" s="27">
        <v>9.9589999999999998E-2</v>
      </c>
    </row>
    <row r="844" spans="2:33" s="14" customFormat="1" ht="12">
      <c r="B844" s="26">
        <f>CRP!K791</f>
        <v>43676</v>
      </c>
      <c r="C844" s="27">
        <f>CRP!L791</f>
        <v>2.3980000000000001E-2</v>
      </c>
      <c r="D844" s="27">
        <f>CRP!M791</f>
        <v>9.1359999999999997E-2</v>
      </c>
      <c r="E844" s="27">
        <f>CRP!N791</f>
        <v>0.3417</v>
      </c>
      <c r="F844" s="27">
        <f>CRP!O791</f>
        <v>0.11298999999999999</v>
      </c>
      <c r="G844" s="27">
        <f>CRP!P791</f>
        <v>1.41E-2</v>
      </c>
      <c r="H844" s="27">
        <f>CRP!Q791</f>
        <v>9.8890000000000006E-2</v>
      </c>
      <c r="AA844" s="26">
        <v>43676</v>
      </c>
      <c r="AB844" s="27">
        <v>2.3980000000000001E-2</v>
      </c>
      <c r="AC844" s="27">
        <v>9.1359999999999997E-2</v>
      </c>
      <c r="AD844" s="27">
        <v>0.3417</v>
      </c>
      <c r="AE844" s="27">
        <v>0.11298999999999999</v>
      </c>
      <c r="AF844" s="27">
        <v>1.41E-2</v>
      </c>
      <c r="AG844" s="27">
        <v>9.8890000000000006E-2</v>
      </c>
    </row>
    <row r="845" spans="2:33" s="14" customFormat="1" ht="12">
      <c r="B845" s="26">
        <f>CRP!K792</f>
        <v>43675</v>
      </c>
      <c r="C845" s="27">
        <f>CRP!L792</f>
        <v>2.4080000000000001E-2</v>
      </c>
      <c r="D845" s="27">
        <f>CRP!M792</f>
        <v>9.3039999999999998E-2</v>
      </c>
      <c r="E845" s="27">
        <f>CRP!N792</f>
        <v>0.34283000000000002</v>
      </c>
      <c r="F845" s="27">
        <f>CRP!O792</f>
        <v>0.11389000000000001</v>
      </c>
      <c r="G845" s="27">
        <f>CRP!P792</f>
        <v>1.4120000000000001E-2</v>
      </c>
      <c r="H845" s="27">
        <f>CRP!Q792</f>
        <v>9.9769999999999998E-2</v>
      </c>
      <c r="AA845" s="26">
        <v>43675</v>
      </c>
      <c r="AB845" s="27">
        <v>2.4080000000000001E-2</v>
      </c>
      <c r="AC845" s="27">
        <v>9.3039999999999998E-2</v>
      </c>
      <c r="AD845" s="27">
        <v>0.34283000000000002</v>
      </c>
      <c r="AE845" s="27">
        <v>0.11389000000000001</v>
      </c>
      <c r="AF845" s="27">
        <v>1.4120000000000001E-2</v>
      </c>
      <c r="AG845" s="27">
        <v>9.9769999999999998E-2</v>
      </c>
    </row>
    <row r="846" spans="2:33" s="14" customFormat="1" ht="12">
      <c r="B846" s="26">
        <f>CRP!K793</f>
        <v>43672</v>
      </c>
      <c r="C846" s="27">
        <f>CRP!L793</f>
        <v>2.3650000000000001E-2</v>
      </c>
      <c r="D846" s="27">
        <f>CRP!M793</f>
        <v>9.8610000000000003E-2</v>
      </c>
      <c r="E846" s="27">
        <f>CRP!N793</f>
        <v>0.34798000000000001</v>
      </c>
      <c r="F846" s="27">
        <f>CRP!O793</f>
        <v>0.11569</v>
      </c>
      <c r="G846" s="27">
        <f>CRP!P793</f>
        <v>1.4200000000000001E-2</v>
      </c>
      <c r="H846" s="27">
        <f>CRP!Q793</f>
        <v>0.10149</v>
      </c>
      <c r="AA846" s="26">
        <v>43672</v>
      </c>
      <c r="AB846" s="27">
        <v>2.3650000000000001E-2</v>
      </c>
      <c r="AC846" s="27">
        <v>9.8610000000000003E-2</v>
      </c>
      <c r="AD846" s="27">
        <v>0.34798000000000001</v>
      </c>
      <c r="AE846" s="27">
        <v>0.11569</v>
      </c>
      <c r="AF846" s="27">
        <v>1.4200000000000001E-2</v>
      </c>
      <c r="AG846" s="27">
        <v>0.10149</v>
      </c>
    </row>
    <row r="847" spans="2:33" s="14" customFormat="1" ht="12">
      <c r="B847" s="26">
        <f>CRP!K794</f>
        <v>43671</v>
      </c>
      <c r="C847" s="27">
        <f>CRP!L794</f>
        <v>2.3529999999999999E-2</v>
      </c>
      <c r="D847" s="27">
        <f>CRP!M794</f>
        <v>9.5509999999999998E-2</v>
      </c>
      <c r="E847" s="27">
        <f>CRP!N794</f>
        <v>0.34720000000000001</v>
      </c>
      <c r="F847" s="27">
        <f>CRP!O794</f>
        <v>0.11451</v>
      </c>
      <c r="G847" s="27">
        <f>CRP!P794</f>
        <v>1.4120000000000001E-2</v>
      </c>
      <c r="H847" s="27">
        <f>CRP!Q794</f>
        <v>0.10038999999999999</v>
      </c>
      <c r="AA847" s="26">
        <v>43671</v>
      </c>
      <c r="AB847" s="27">
        <v>2.3529999999999999E-2</v>
      </c>
      <c r="AC847" s="27">
        <v>9.5509999999999998E-2</v>
      </c>
      <c r="AD847" s="27">
        <v>0.34720000000000001</v>
      </c>
      <c r="AE847" s="27">
        <v>0.11451</v>
      </c>
      <c r="AF847" s="27">
        <v>1.4120000000000001E-2</v>
      </c>
      <c r="AG847" s="27">
        <v>0.10038999999999999</v>
      </c>
    </row>
    <row r="848" spans="2:33" s="14" customFormat="1" ht="12">
      <c r="B848" s="26">
        <f>CRP!K795</f>
        <v>43670</v>
      </c>
      <c r="C848" s="27">
        <f>CRP!L795</f>
        <v>2.3470000000000001E-2</v>
      </c>
      <c r="D848" s="27">
        <f>CRP!M795</f>
        <v>9.5200000000000007E-2</v>
      </c>
      <c r="E848" s="27">
        <f>CRP!N795</f>
        <v>0.34638000000000002</v>
      </c>
      <c r="F848" s="27">
        <f>CRP!O795</f>
        <v>0.11391</v>
      </c>
      <c r="G848" s="27">
        <f>CRP!P795</f>
        <v>1.46E-2</v>
      </c>
      <c r="H848" s="27">
        <f>CRP!Q795</f>
        <v>9.9309999999999996E-2</v>
      </c>
      <c r="AA848" s="26">
        <v>43670</v>
      </c>
      <c r="AB848" s="27">
        <v>2.3470000000000001E-2</v>
      </c>
      <c r="AC848" s="27">
        <v>9.5200000000000007E-2</v>
      </c>
      <c r="AD848" s="27">
        <v>0.34638000000000002</v>
      </c>
      <c r="AE848" s="27">
        <v>0.11391</v>
      </c>
      <c r="AF848" s="27">
        <v>1.46E-2</v>
      </c>
      <c r="AG848" s="27">
        <v>9.9309999999999996E-2</v>
      </c>
    </row>
    <row r="849" spans="2:33" s="14" customFormat="1" ht="12">
      <c r="B849" s="26">
        <f>CRP!K796</f>
        <v>43669</v>
      </c>
      <c r="C849" s="27">
        <f>CRP!L796</f>
        <v>2.3369999999999998E-2</v>
      </c>
      <c r="D849" s="27">
        <f>CRP!M796</f>
        <v>8.7290000000000006E-2</v>
      </c>
      <c r="E849" s="27">
        <f>CRP!N796</f>
        <v>0.34605000000000002</v>
      </c>
      <c r="F849" s="27">
        <f>CRP!O796</f>
        <v>0.11047</v>
      </c>
      <c r="G849" s="27">
        <f>CRP!P796</f>
        <v>1.472E-2</v>
      </c>
      <c r="H849" s="27">
        <f>CRP!Q796</f>
        <v>9.5750000000000002E-2</v>
      </c>
      <c r="AA849" s="26">
        <v>43669</v>
      </c>
      <c r="AB849" s="27">
        <v>2.3369999999999998E-2</v>
      </c>
      <c r="AC849" s="27">
        <v>8.7290000000000006E-2</v>
      </c>
      <c r="AD849" s="27">
        <v>0.34605000000000002</v>
      </c>
      <c r="AE849" s="27">
        <v>0.11047</v>
      </c>
      <c r="AF849" s="27">
        <v>1.472E-2</v>
      </c>
      <c r="AG849" s="27">
        <v>9.5750000000000002E-2</v>
      </c>
    </row>
    <row r="850" spans="2:33" s="14" customFormat="1" ht="12">
      <c r="B850" s="26">
        <f>CRP!K797</f>
        <v>43668</v>
      </c>
      <c r="C850" s="27">
        <f>CRP!L797</f>
        <v>2.3230000000000001E-2</v>
      </c>
      <c r="D850" s="27">
        <f>CRP!M797</f>
        <v>9.5329999999999998E-2</v>
      </c>
      <c r="E850" s="27">
        <f>CRP!N797</f>
        <v>0.34516000000000002</v>
      </c>
      <c r="F850" s="27">
        <f>CRP!O797</f>
        <v>0.11441999999999999</v>
      </c>
      <c r="G850" s="27">
        <f>CRP!P797</f>
        <v>1.4619999999999999E-2</v>
      </c>
      <c r="H850" s="27">
        <f>CRP!Q797</f>
        <v>9.98E-2</v>
      </c>
      <c r="AA850" s="26">
        <v>43668</v>
      </c>
      <c r="AB850" s="27">
        <v>2.3230000000000001E-2</v>
      </c>
      <c r="AC850" s="27">
        <v>9.5329999999999998E-2</v>
      </c>
      <c r="AD850" s="27">
        <v>0.34516000000000002</v>
      </c>
      <c r="AE850" s="27">
        <v>0.11441999999999999</v>
      </c>
      <c r="AF850" s="27">
        <v>1.4619999999999999E-2</v>
      </c>
      <c r="AG850" s="27">
        <v>9.98E-2</v>
      </c>
    </row>
    <row r="851" spans="2:33" s="14" customFormat="1" ht="12">
      <c r="B851" s="26">
        <f>CRP!K798</f>
        <v>43665</v>
      </c>
      <c r="C851" s="27">
        <f>CRP!L798</f>
        <v>2.3220000000000001E-2</v>
      </c>
      <c r="D851" s="27">
        <f>CRP!M798</f>
        <v>9.7530000000000006E-2</v>
      </c>
      <c r="E851" s="27">
        <f>CRP!N798</f>
        <v>0.34633999999999998</v>
      </c>
      <c r="F851" s="27">
        <f>CRP!O798</f>
        <v>0.11538</v>
      </c>
      <c r="G851" s="27">
        <f>CRP!P798</f>
        <v>1.465E-2</v>
      </c>
      <c r="H851" s="27">
        <f>CRP!Q798</f>
        <v>0.10073</v>
      </c>
      <c r="AA851" s="26">
        <v>43665</v>
      </c>
      <c r="AB851" s="27">
        <v>2.3220000000000001E-2</v>
      </c>
      <c r="AC851" s="27">
        <v>9.7530000000000006E-2</v>
      </c>
      <c r="AD851" s="27">
        <v>0.34633999999999998</v>
      </c>
      <c r="AE851" s="27">
        <v>0.11538</v>
      </c>
      <c r="AF851" s="27">
        <v>1.465E-2</v>
      </c>
      <c r="AG851" s="27">
        <v>0.10073</v>
      </c>
    </row>
    <row r="852" spans="2:33" s="14" customFormat="1" ht="12">
      <c r="B852" s="26">
        <f>CRP!K799</f>
        <v>43664</v>
      </c>
      <c r="C852" s="27">
        <f>CRP!L799</f>
        <v>2.3570000000000001E-2</v>
      </c>
      <c r="D852" s="27">
        <f>CRP!M799</f>
        <v>9.783E-2</v>
      </c>
      <c r="E852" s="27">
        <f>CRP!N799</f>
        <v>0.34661999999999998</v>
      </c>
      <c r="F852" s="27">
        <f>CRP!O799</f>
        <v>0.11564000000000001</v>
      </c>
      <c r="G852" s="27">
        <f>CRP!P799</f>
        <v>1.477E-2</v>
      </c>
      <c r="H852" s="27">
        <f>CRP!Q799</f>
        <v>0.10087</v>
      </c>
      <c r="AA852" s="26">
        <v>43664</v>
      </c>
      <c r="AB852" s="27">
        <v>2.3570000000000001E-2</v>
      </c>
      <c r="AC852" s="27">
        <v>9.783E-2</v>
      </c>
      <c r="AD852" s="27">
        <v>0.34661999999999998</v>
      </c>
      <c r="AE852" s="27">
        <v>0.11564000000000001</v>
      </c>
      <c r="AF852" s="27">
        <v>1.477E-2</v>
      </c>
      <c r="AG852" s="27">
        <v>0.10087</v>
      </c>
    </row>
    <row r="853" spans="2:33" s="14" customFormat="1" ht="12">
      <c r="B853" s="26">
        <f>CRP!K800</f>
        <v>43663</v>
      </c>
      <c r="C853" s="27">
        <f>CRP!L800</f>
        <v>2.349E-2</v>
      </c>
      <c r="D853" s="27">
        <f>CRP!M800</f>
        <v>9.7879999999999995E-2</v>
      </c>
      <c r="E853" s="27">
        <f>CRP!N800</f>
        <v>0.34633999999999998</v>
      </c>
      <c r="F853" s="27">
        <f>CRP!O800</f>
        <v>0.11537</v>
      </c>
      <c r="G853" s="27">
        <f>CRP!P800</f>
        <v>1.542E-2</v>
      </c>
      <c r="H853" s="27">
        <f>CRP!Q800</f>
        <v>9.9949999999999997E-2</v>
      </c>
      <c r="AA853" s="26">
        <v>43663</v>
      </c>
      <c r="AB853" s="27">
        <v>2.349E-2</v>
      </c>
      <c r="AC853" s="27">
        <v>9.7879999999999995E-2</v>
      </c>
      <c r="AD853" s="27">
        <v>0.34633999999999998</v>
      </c>
      <c r="AE853" s="27">
        <v>0.11537</v>
      </c>
      <c r="AF853" s="27">
        <v>1.542E-2</v>
      </c>
      <c r="AG853" s="27">
        <v>9.9949999999999997E-2</v>
      </c>
    </row>
    <row r="854" spans="2:33" s="14" customFormat="1" ht="12">
      <c r="B854" s="26">
        <f>CRP!K801</f>
        <v>43662</v>
      </c>
      <c r="C854" s="27">
        <f>CRP!L801</f>
        <v>2.3279999999999999E-2</v>
      </c>
      <c r="D854" s="27">
        <f>CRP!M801</f>
        <v>9.8129999999999995E-2</v>
      </c>
      <c r="E854" s="27">
        <f>CRP!N801</f>
        <v>0.34603</v>
      </c>
      <c r="F854" s="27">
        <f>CRP!O801</f>
        <v>0.11509</v>
      </c>
      <c r="G854" s="27">
        <f>CRP!P801</f>
        <v>1.5699999999999999E-2</v>
      </c>
      <c r="H854" s="27">
        <f>CRP!Q801</f>
        <v>9.9390000000000006E-2</v>
      </c>
      <c r="AA854" s="26">
        <v>43662</v>
      </c>
      <c r="AB854" s="27">
        <v>2.3279999999999999E-2</v>
      </c>
      <c r="AC854" s="27">
        <v>9.8129999999999995E-2</v>
      </c>
      <c r="AD854" s="27">
        <v>0.34603</v>
      </c>
      <c r="AE854" s="27">
        <v>0.11509</v>
      </c>
      <c r="AF854" s="27">
        <v>1.5699999999999999E-2</v>
      </c>
      <c r="AG854" s="27">
        <v>9.9390000000000006E-2</v>
      </c>
    </row>
    <row r="855" spans="2:33" s="14" customFormat="1" ht="12">
      <c r="B855" s="26">
        <f>CRP!K802</f>
        <v>43661</v>
      </c>
      <c r="C855" s="27">
        <f>CRP!L802</f>
        <v>2.3369999999999998E-2</v>
      </c>
      <c r="D855" s="27">
        <f>CRP!M802</f>
        <v>9.6589999999999995E-2</v>
      </c>
      <c r="E855" s="27">
        <f>CRP!N802</f>
        <v>0.34501999999999999</v>
      </c>
      <c r="F855" s="27">
        <f>CRP!O802</f>
        <v>0.11494</v>
      </c>
      <c r="G855" s="27">
        <f>CRP!P802</f>
        <v>1.5810000000000001E-2</v>
      </c>
      <c r="H855" s="27">
        <f>CRP!Q802</f>
        <v>9.9129999999999996E-2</v>
      </c>
      <c r="AA855" s="26">
        <v>43661</v>
      </c>
      <c r="AB855" s="27">
        <v>2.3369999999999998E-2</v>
      </c>
      <c r="AC855" s="27">
        <v>9.6589999999999995E-2</v>
      </c>
      <c r="AD855" s="27">
        <v>0.34501999999999999</v>
      </c>
      <c r="AE855" s="27">
        <v>0.11494</v>
      </c>
      <c r="AF855" s="27">
        <v>1.5810000000000001E-2</v>
      </c>
      <c r="AG855" s="27">
        <v>9.9129999999999996E-2</v>
      </c>
    </row>
    <row r="856" spans="2:33" s="14" customFormat="1" ht="12">
      <c r="B856" s="26">
        <f>CRP!K803</f>
        <v>43658</v>
      </c>
      <c r="C856" s="27">
        <f>CRP!L803</f>
        <v>2.3269999999999999E-2</v>
      </c>
      <c r="D856" s="27">
        <f>CRP!M803</f>
        <v>0.10031</v>
      </c>
      <c r="E856" s="27">
        <f>CRP!N803</f>
        <v>0.34344000000000002</v>
      </c>
      <c r="F856" s="27">
        <f>CRP!O803</f>
        <v>0.11644</v>
      </c>
      <c r="G856" s="27">
        <f>CRP!P803</f>
        <v>1.5650000000000001E-2</v>
      </c>
      <c r="H856" s="27">
        <f>CRP!Q803</f>
        <v>0.10079</v>
      </c>
      <c r="AA856" s="26">
        <v>43658</v>
      </c>
      <c r="AB856" s="27">
        <v>2.3269999999999999E-2</v>
      </c>
      <c r="AC856" s="27">
        <v>0.10031</v>
      </c>
      <c r="AD856" s="27">
        <v>0.34344000000000002</v>
      </c>
      <c r="AE856" s="27">
        <v>0.11644</v>
      </c>
      <c r="AF856" s="27">
        <v>1.5650000000000001E-2</v>
      </c>
      <c r="AG856" s="27">
        <v>0.10079</v>
      </c>
    </row>
    <row r="857" spans="2:33" s="14" customFormat="1" ht="12">
      <c r="B857" s="26">
        <f>CRP!K804</f>
        <v>43657</v>
      </c>
      <c r="C857" s="27">
        <f>CRP!L804</f>
        <v>2.3349999999999999E-2</v>
      </c>
      <c r="D857" s="27">
        <f>CRP!M804</f>
        <v>9.9709999999999993E-2</v>
      </c>
      <c r="E857" s="27">
        <f>CRP!N804</f>
        <v>0.34305000000000002</v>
      </c>
      <c r="F857" s="27">
        <f>CRP!O804</f>
        <v>0.11716</v>
      </c>
      <c r="G857" s="27">
        <f>CRP!P804</f>
        <v>1.55E-2</v>
      </c>
      <c r="H857" s="27">
        <f>CRP!Q804</f>
        <v>0.10166</v>
      </c>
      <c r="AA857" s="26">
        <v>43657</v>
      </c>
      <c r="AB857" s="27">
        <v>2.3349999999999999E-2</v>
      </c>
      <c r="AC857" s="27">
        <v>9.9709999999999993E-2</v>
      </c>
      <c r="AD857" s="27">
        <v>0.34305000000000002</v>
      </c>
      <c r="AE857" s="27">
        <v>0.11716</v>
      </c>
      <c r="AF857" s="27">
        <v>1.55E-2</v>
      </c>
      <c r="AG857" s="27">
        <v>0.10166</v>
      </c>
    </row>
    <row r="858" spans="2:33" s="14" customFormat="1" ht="12">
      <c r="B858" s="26">
        <f>CRP!K805</f>
        <v>43656</v>
      </c>
      <c r="C858" s="27">
        <f>CRP!L805</f>
        <v>2.3599999999999999E-2</v>
      </c>
      <c r="D858" s="27">
        <f>CRP!M805</f>
        <v>0.10678</v>
      </c>
      <c r="E858" s="27">
        <f>CRP!N805</f>
        <v>0.34279999999999999</v>
      </c>
      <c r="F858" s="27">
        <f>CRP!O805</f>
        <v>0.12174</v>
      </c>
      <c r="G858" s="27">
        <f>CRP!P805</f>
        <v>1.5650000000000001E-2</v>
      </c>
      <c r="H858" s="27">
        <f>CRP!Q805</f>
        <v>0.10609</v>
      </c>
      <c r="AA858" s="26">
        <v>43656</v>
      </c>
      <c r="AB858" s="27">
        <v>2.3599999999999999E-2</v>
      </c>
      <c r="AC858" s="27">
        <v>0.10678</v>
      </c>
      <c r="AD858" s="27">
        <v>0.34279999999999999</v>
      </c>
      <c r="AE858" s="27">
        <v>0.12174</v>
      </c>
      <c r="AF858" s="27">
        <v>1.5650000000000001E-2</v>
      </c>
      <c r="AG858" s="27">
        <v>0.10609</v>
      </c>
    </row>
    <row r="859" spans="2:33" s="14" customFormat="1" ht="12">
      <c r="B859" s="26">
        <f>CRP!K806</f>
        <v>43655</v>
      </c>
      <c r="C859" s="27">
        <f>CRP!L806</f>
        <v>2.3709999999999998E-2</v>
      </c>
      <c r="D859" s="27">
        <f>CRP!M806</f>
        <v>0.10743999999999999</v>
      </c>
      <c r="E859" s="27">
        <f>CRP!N806</f>
        <v>0.3427</v>
      </c>
      <c r="F859" s="27">
        <f>CRP!O806</f>
        <v>0.12177</v>
      </c>
      <c r="G859" s="27">
        <f>CRP!P806</f>
        <v>1.54E-2</v>
      </c>
      <c r="H859" s="27">
        <f>CRP!Q806</f>
        <v>0.10637000000000001</v>
      </c>
      <c r="AA859" s="26">
        <v>43655</v>
      </c>
      <c r="AB859" s="27">
        <v>2.3709999999999998E-2</v>
      </c>
      <c r="AC859" s="27">
        <v>0.10743999999999999</v>
      </c>
      <c r="AD859" s="27">
        <v>0.3427</v>
      </c>
      <c r="AE859" s="27">
        <v>0.12177</v>
      </c>
      <c r="AF859" s="27">
        <v>1.54E-2</v>
      </c>
      <c r="AG859" s="27">
        <v>0.10637000000000001</v>
      </c>
    </row>
    <row r="860" spans="2:33" s="14" customFormat="1" ht="12">
      <c r="B860" s="26">
        <f>CRP!K807</f>
        <v>43654</v>
      </c>
      <c r="C860" s="27">
        <f>CRP!L807</f>
        <v>2.3650000000000001E-2</v>
      </c>
      <c r="D860" s="27">
        <f>CRP!M807</f>
        <v>0.10868</v>
      </c>
      <c r="E860" s="27">
        <f>CRP!N807</f>
        <v>0.34381</v>
      </c>
      <c r="F860" s="27">
        <f>CRP!O807</f>
        <v>0.12103</v>
      </c>
      <c r="G860" s="27">
        <f>CRP!P807</f>
        <v>1.5299999999999999E-2</v>
      </c>
      <c r="H860" s="27">
        <f>CRP!Q807</f>
        <v>0.10573</v>
      </c>
      <c r="AA860" s="26">
        <v>43654</v>
      </c>
      <c r="AB860" s="27">
        <v>2.3650000000000001E-2</v>
      </c>
      <c r="AC860" s="27">
        <v>0.10868</v>
      </c>
      <c r="AD860" s="27">
        <v>0.34381</v>
      </c>
      <c r="AE860" s="27">
        <v>0.12103</v>
      </c>
      <c r="AF860" s="27">
        <v>1.5299999999999999E-2</v>
      </c>
      <c r="AG860" s="27">
        <v>0.10573</v>
      </c>
    </row>
    <row r="861" spans="2:33" s="14" customFormat="1" ht="12">
      <c r="B861" s="26">
        <f>CRP!K808</f>
        <v>43651</v>
      </c>
      <c r="C861" s="27">
        <f>CRP!L808</f>
        <v>2.3140000000000001E-2</v>
      </c>
      <c r="D861" s="27">
        <f>CRP!M808</f>
        <v>0.10129000000000001</v>
      </c>
      <c r="E861" s="27">
        <f>CRP!N808</f>
        <v>0.34222999999999998</v>
      </c>
      <c r="F861" s="27">
        <f>CRP!O808</f>
        <v>0.11475</v>
      </c>
      <c r="G861" s="27">
        <f>CRP!P808</f>
        <v>1.537E-2</v>
      </c>
      <c r="H861" s="27">
        <f>CRP!Q808</f>
        <v>9.9379999999999996E-2</v>
      </c>
      <c r="AA861" s="26">
        <v>43651</v>
      </c>
      <c r="AB861" s="27">
        <v>2.3140000000000001E-2</v>
      </c>
      <c r="AC861" s="27">
        <v>0.10129000000000001</v>
      </c>
      <c r="AD861" s="27">
        <v>0.34222999999999998</v>
      </c>
      <c r="AE861" s="27">
        <v>0.11475</v>
      </c>
      <c r="AF861" s="27">
        <v>1.537E-2</v>
      </c>
      <c r="AG861" s="27">
        <v>9.9379999999999996E-2</v>
      </c>
    </row>
    <row r="862" spans="2:33" s="14" customFormat="1" ht="12">
      <c r="B862" s="26">
        <f>CRP!K809</f>
        <v>43650</v>
      </c>
      <c r="C862" s="27">
        <f>CRP!L809</f>
        <v>2.3140000000000001E-2</v>
      </c>
      <c r="D862" s="27">
        <f>CRP!M809</f>
        <v>9.8180000000000003E-2</v>
      </c>
      <c r="E862" s="27">
        <f>CRP!N809</f>
        <v>0.33966000000000002</v>
      </c>
      <c r="F862" s="27">
        <f>CRP!O809</f>
        <v>0.11383</v>
      </c>
      <c r="G862" s="27">
        <f>CRP!P809</f>
        <v>1.52E-2</v>
      </c>
      <c r="H862" s="27">
        <f>CRP!Q809</f>
        <v>9.8629999999999995E-2</v>
      </c>
      <c r="AA862" s="26">
        <v>43650</v>
      </c>
      <c r="AB862" s="27">
        <v>2.3140000000000001E-2</v>
      </c>
      <c r="AC862" s="27">
        <v>9.8180000000000003E-2</v>
      </c>
      <c r="AD862" s="27">
        <v>0.33966000000000002</v>
      </c>
      <c r="AE862" s="27">
        <v>0.11383</v>
      </c>
      <c r="AF862" s="27">
        <v>1.52E-2</v>
      </c>
      <c r="AG862" s="27">
        <v>9.8629999999999995E-2</v>
      </c>
    </row>
    <row r="863" spans="2:33" s="14" customFormat="1" ht="12">
      <c r="B863" s="26">
        <f>CRP!K810</f>
        <v>43649</v>
      </c>
      <c r="C863" s="27">
        <f>CRP!L810</f>
        <v>2.334E-2</v>
      </c>
      <c r="D863" s="27">
        <f>CRP!M810</f>
        <v>9.9040000000000003E-2</v>
      </c>
      <c r="E863" s="27">
        <f>CRP!N810</f>
        <v>0.33714</v>
      </c>
      <c r="F863" s="27">
        <f>CRP!O810</f>
        <v>0.1142</v>
      </c>
      <c r="G863" s="27">
        <f>CRP!P810</f>
        <v>1.5219999999999999E-2</v>
      </c>
      <c r="H863" s="27">
        <f>CRP!Q810</f>
        <v>9.8979999999999999E-2</v>
      </c>
      <c r="AA863" s="26">
        <v>43649</v>
      </c>
      <c r="AB863" s="27">
        <v>2.334E-2</v>
      </c>
      <c r="AC863" s="27">
        <v>9.9040000000000003E-2</v>
      </c>
      <c r="AD863" s="27">
        <v>0.33714</v>
      </c>
      <c r="AE863" s="27">
        <v>0.1142</v>
      </c>
      <c r="AF863" s="27">
        <v>1.5219999999999999E-2</v>
      </c>
      <c r="AG863" s="27">
        <v>9.8979999999999999E-2</v>
      </c>
    </row>
    <row r="864" spans="2:33" s="14" customFormat="1" ht="12">
      <c r="B864" s="26">
        <f>CRP!K811</f>
        <v>43648</v>
      </c>
      <c r="C864" s="27">
        <f>CRP!L811</f>
        <v>2.3040000000000001E-2</v>
      </c>
      <c r="D864" s="27">
        <f>CRP!M811</f>
        <v>9.7170000000000006E-2</v>
      </c>
      <c r="E864" s="27">
        <f>CRP!N811</f>
        <v>0.33751999999999999</v>
      </c>
      <c r="F864" s="27">
        <f>CRP!O811</f>
        <v>0.11274000000000001</v>
      </c>
      <c r="G864" s="27">
        <f>CRP!P811</f>
        <v>1.5820000000000001E-2</v>
      </c>
      <c r="H864" s="27">
        <f>CRP!Q811</f>
        <v>9.6920000000000006E-2</v>
      </c>
      <c r="AA864" s="26">
        <v>43648</v>
      </c>
      <c r="AB864" s="27">
        <v>2.3040000000000001E-2</v>
      </c>
      <c r="AC864" s="27">
        <v>9.7170000000000006E-2</v>
      </c>
      <c r="AD864" s="27">
        <v>0.33751999999999999</v>
      </c>
      <c r="AE864" s="27">
        <v>0.11274000000000001</v>
      </c>
      <c r="AF864" s="27">
        <v>1.5820000000000001E-2</v>
      </c>
      <c r="AG864" s="27">
        <v>9.6920000000000006E-2</v>
      </c>
    </row>
    <row r="865" spans="2:33" s="14" customFormat="1" ht="12">
      <c r="B865" s="26">
        <f>CRP!K812</f>
        <v>43647</v>
      </c>
      <c r="C865" s="27">
        <f>CRP!L812</f>
        <v>2.2929999999999999E-2</v>
      </c>
      <c r="D865" s="27">
        <f>CRP!M812</f>
        <v>9.6369999999999997E-2</v>
      </c>
      <c r="E865" s="27">
        <f>CRP!N812</f>
        <v>0.33653</v>
      </c>
      <c r="F865" s="27">
        <f>CRP!O812</f>
        <v>0.11199000000000001</v>
      </c>
      <c r="G865" s="27">
        <f>CRP!P812</f>
        <v>1.6119999999999999E-2</v>
      </c>
      <c r="H865" s="27">
        <f>CRP!Q812</f>
        <v>9.5869999999999997E-2</v>
      </c>
      <c r="AA865" s="26">
        <v>43647</v>
      </c>
      <c r="AB865" s="27">
        <v>2.2929999999999999E-2</v>
      </c>
      <c r="AC865" s="27">
        <v>9.6369999999999997E-2</v>
      </c>
      <c r="AD865" s="27">
        <v>0.33653</v>
      </c>
      <c r="AE865" s="27">
        <v>0.11199000000000001</v>
      </c>
      <c r="AF865" s="27">
        <v>1.6119999999999999E-2</v>
      </c>
      <c r="AG865" s="27">
        <v>9.5869999999999997E-2</v>
      </c>
    </row>
    <row r="866" spans="2:33" s="14" customFormat="1" ht="12">
      <c r="B866" s="26">
        <f>CRP!K813</f>
        <v>43644</v>
      </c>
      <c r="C866" s="27">
        <f>CRP!L813</f>
        <v>2.2890000000000001E-2</v>
      </c>
      <c r="D866" s="27">
        <f>CRP!M813</f>
        <v>9.5680000000000001E-2</v>
      </c>
      <c r="E866" s="27">
        <f>CRP!N813</f>
        <v>0.33461999999999997</v>
      </c>
      <c r="F866" s="27">
        <f>CRP!O813</f>
        <v>0.11234</v>
      </c>
      <c r="G866" s="27">
        <f>CRP!P813</f>
        <v>1.5949999999999999E-2</v>
      </c>
      <c r="H866" s="27">
        <f>CRP!Q813</f>
        <v>9.6390000000000003E-2</v>
      </c>
      <c r="AA866" s="26">
        <v>43644</v>
      </c>
      <c r="AB866" s="27">
        <v>2.2890000000000001E-2</v>
      </c>
      <c r="AC866" s="27">
        <v>9.5680000000000001E-2</v>
      </c>
      <c r="AD866" s="27">
        <v>0.33461999999999997</v>
      </c>
      <c r="AE866" s="27">
        <v>0.11234</v>
      </c>
      <c r="AF866" s="27">
        <v>1.5949999999999999E-2</v>
      </c>
      <c r="AG866" s="27">
        <v>9.6390000000000003E-2</v>
      </c>
    </row>
    <row r="867" spans="2:33" s="14" customFormat="1" ht="12">
      <c r="B867" s="26">
        <f>CRP!K814</f>
        <v>43643</v>
      </c>
      <c r="C867" s="27">
        <f>CRP!L814</f>
        <v>2.3E-2</v>
      </c>
      <c r="D867" s="27">
        <f>CRP!M814</f>
        <v>9.7180000000000002E-2</v>
      </c>
      <c r="E867" s="27">
        <f>CRP!N814</f>
        <v>0.33439999999999998</v>
      </c>
      <c r="F867" s="27">
        <f>CRP!O814</f>
        <v>0.1129</v>
      </c>
      <c r="G867" s="27">
        <f>CRP!P814</f>
        <v>1.6219999999999998E-2</v>
      </c>
      <c r="H867" s="27">
        <f>CRP!Q814</f>
        <v>9.6680000000000002E-2</v>
      </c>
      <c r="AA867" s="26">
        <v>43643</v>
      </c>
      <c r="AB867" s="27">
        <v>2.3E-2</v>
      </c>
      <c r="AC867" s="27">
        <v>9.7180000000000002E-2</v>
      </c>
      <c r="AD867" s="27">
        <v>0.33439999999999998</v>
      </c>
      <c r="AE867" s="27">
        <v>0.1129</v>
      </c>
      <c r="AF867" s="27">
        <v>1.6219999999999998E-2</v>
      </c>
      <c r="AG867" s="27">
        <v>9.6680000000000002E-2</v>
      </c>
    </row>
    <row r="868" spans="2:33" s="14" customFormat="1" ht="12">
      <c r="B868" s="26">
        <f>CRP!K815</f>
        <v>43642</v>
      </c>
      <c r="C868" s="27">
        <f>CRP!L815</f>
        <v>2.316E-2</v>
      </c>
      <c r="D868" s="27">
        <f>CRP!M815</f>
        <v>9.7860000000000003E-2</v>
      </c>
      <c r="E868" s="27">
        <f>CRP!N815</f>
        <v>0.33423000000000003</v>
      </c>
      <c r="F868" s="27">
        <f>CRP!O815</f>
        <v>0.11322</v>
      </c>
      <c r="G868" s="27">
        <f>CRP!P815</f>
        <v>1.602E-2</v>
      </c>
      <c r="H868" s="27">
        <f>CRP!Q815</f>
        <v>9.7199999999999995E-2</v>
      </c>
      <c r="AA868" s="26">
        <v>43642</v>
      </c>
      <c r="AB868" s="27">
        <v>2.316E-2</v>
      </c>
      <c r="AC868" s="27">
        <v>9.7860000000000003E-2</v>
      </c>
      <c r="AD868" s="27">
        <v>0.33423000000000003</v>
      </c>
      <c r="AE868" s="27">
        <v>0.11322</v>
      </c>
      <c r="AF868" s="27">
        <v>1.602E-2</v>
      </c>
      <c r="AG868" s="27">
        <v>9.7199999999999995E-2</v>
      </c>
    </row>
    <row r="869" spans="2:33" s="14" customFormat="1" ht="12">
      <c r="B869" s="26">
        <f>CRP!K816</f>
        <v>43641</v>
      </c>
      <c r="C869" s="27">
        <f>CRP!L816</f>
        <v>2.317E-2</v>
      </c>
      <c r="D869" s="27">
        <f>CRP!M816</f>
        <v>9.69E-2</v>
      </c>
      <c r="E869" s="27">
        <f>CRP!N816</f>
        <v>0.33374999999999999</v>
      </c>
      <c r="F869" s="27">
        <f>CRP!O816</f>
        <v>0.11278000000000001</v>
      </c>
      <c r="G869" s="27">
        <f>CRP!P816</f>
        <v>1.5970000000000002E-2</v>
      </c>
      <c r="H869" s="27">
        <f>CRP!Q816</f>
        <v>9.6809999999999993E-2</v>
      </c>
      <c r="AA869" s="26">
        <v>43641</v>
      </c>
      <c r="AB869" s="27">
        <v>2.317E-2</v>
      </c>
      <c r="AC869" s="27">
        <v>9.69E-2</v>
      </c>
      <c r="AD869" s="27">
        <v>0.33374999999999999</v>
      </c>
      <c r="AE869" s="27">
        <v>0.11278000000000001</v>
      </c>
      <c r="AF869" s="27">
        <v>1.5970000000000002E-2</v>
      </c>
      <c r="AG869" s="27">
        <v>9.6809999999999993E-2</v>
      </c>
    </row>
    <row r="870" spans="2:33" s="14" customFormat="1" ht="12">
      <c r="B870" s="26">
        <f>CRP!K817</f>
        <v>43640</v>
      </c>
      <c r="C870" s="27">
        <f>CRP!L817</f>
        <v>2.315E-2</v>
      </c>
      <c r="D870" s="27">
        <f>CRP!M817</f>
        <v>0.10339</v>
      </c>
      <c r="E870" s="27">
        <f>CRP!N817</f>
        <v>0.33244000000000001</v>
      </c>
      <c r="F870" s="27">
        <f>CRP!O817</f>
        <v>0.11541</v>
      </c>
      <c r="G870" s="27">
        <f>CRP!P817</f>
        <v>1.5650000000000001E-2</v>
      </c>
      <c r="H870" s="27">
        <f>CRP!Q817</f>
        <v>9.9760000000000001E-2</v>
      </c>
      <c r="AA870" s="26">
        <v>43640</v>
      </c>
      <c r="AB870" s="27">
        <v>2.315E-2</v>
      </c>
      <c r="AC870" s="27">
        <v>0.10339</v>
      </c>
      <c r="AD870" s="27">
        <v>0.33244000000000001</v>
      </c>
      <c r="AE870" s="27">
        <v>0.11541</v>
      </c>
      <c r="AF870" s="27">
        <v>1.5650000000000001E-2</v>
      </c>
      <c r="AG870" s="27">
        <v>9.9760000000000001E-2</v>
      </c>
    </row>
    <row r="871" spans="2:33" s="14" customFormat="1" ht="12">
      <c r="B871" s="26">
        <f>CRP!K818</f>
        <v>43637</v>
      </c>
      <c r="C871" s="27">
        <f>CRP!L818</f>
        <v>2.315E-2</v>
      </c>
      <c r="D871" s="27">
        <f>CRP!M818</f>
        <v>9.5369999999999996E-2</v>
      </c>
      <c r="E871" s="27">
        <f>CRP!N818</f>
        <v>0.33138000000000001</v>
      </c>
      <c r="F871" s="27">
        <f>CRP!O818</f>
        <v>0.1113</v>
      </c>
      <c r="G871" s="27">
        <f>CRP!P818</f>
        <v>1.5699999999999999E-2</v>
      </c>
      <c r="H871" s="27">
        <f>CRP!Q818</f>
        <v>9.5600000000000004E-2</v>
      </c>
      <c r="AA871" s="26">
        <v>43637</v>
      </c>
      <c r="AB871" s="27">
        <v>2.315E-2</v>
      </c>
      <c r="AC871" s="27">
        <v>9.5369999999999996E-2</v>
      </c>
      <c r="AD871" s="27">
        <v>0.33138000000000001</v>
      </c>
      <c r="AE871" s="27">
        <v>0.1113</v>
      </c>
      <c r="AF871" s="27">
        <v>1.5699999999999999E-2</v>
      </c>
      <c r="AG871" s="27">
        <v>9.5600000000000004E-2</v>
      </c>
    </row>
    <row r="872" spans="2:33" s="14" customFormat="1" ht="12">
      <c r="B872" s="26">
        <f>CRP!K819</f>
        <v>43636</v>
      </c>
      <c r="C872" s="27">
        <f>CRP!L819</f>
        <v>2.3089999999999999E-2</v>
      </c>
      <c r="D872" s="27">
        <f>CRP!M819</f>
        <v>9.529E-2</v>
      </c>
      <c r="E872" s="27">
        <f>CRP!N819</f>
        <v>0.33058999999999999</v>
      </c>
      <c r="F872" s="27">
        <f>CRP!O819</f>
        <v>0.11132</v>
      </c>
      <c r="G872" s="27">
        <f>CRP!P819</f>
        <v>1.55E-2</v>
      </c>
      <c r="H872" s="27">
        <f>CRP!Q819</f>
        <v>9.5820000000000002E-2</v>
      </c>
      <c r="AA872" s="26">
        <v>43636</v>
      </c>
      <c r="AB872" s="27">
        <v>2.3089999999999999E-2</v>
      </c>
      <c r="AC872" s="27">
        <v>9.529E-2</v>
      </c>
      <c r="AD872" s="27">
        <v>0.33058999999999999</v>
      </c>
      <c r="AE872" s="27">
        <v>0.11132</v>
      </c>
      <c r="AF872" s="27">
        <v>1.55E-2</v>
      </c>
      <c r="AG872" s="27">
        <v>9.5820000000000002E-2</v>
      </c>
    </row>
    <row r="873" spans="2:33" s="14" customFormat="1" ht="12">
      <c r="B873" s="26">
        <f>CRP!K820</f>
        <v>43635</v>
      </c>
      <c r="C873" s="27">
        <f>CRP!L820</f>
        <v>2.315E-2</v>
      </c>
      <c r="D873" s="27">
        <f>CRP!M820</f>
        <v>9.5060000000000006E-2</v>
      </c>
      <c r="E873" s="27">
        <f>CRP!N820</f>
        <v>0.3306</v>
      </c>
      <c r="F873" s="27">
        <f>CRP!O820</f>
        <v>0.11138000000000001</v>
      </c>
      <c r="G873" s="27">
        <f>CRP!P820</f>
        <v>1.5949999999999999E-2</v>
      </c>
      <c r="H873" s="27">
        <f>CRP!Q820</f>
        <v>9.5430000000000001E-2</v>
      </c>
      <c r="AA873" s="26">
        <v>43635</v>
      </c>
      <c r="AB873" s="27">
        <v>2.315E-2</v>
      </c>
      <c r="AC873" s="27">
        <v>9.5060000000000006E-2</v>
      </c>
      <c r="AD873" s="27">
        <v>0.3306</v>
      </c>
      <c r="AE873" s="27">
        <v>0.11138000000000001</v>
      </c>
      <c r="AF873" s="27">
        <v>1.5949999999999999E-2</v>
      </c>
      <c r="AG873" s="27">
        <v>9.5430000000000001E-2</v>
      </c>
    </row>
    <row r="874" spans="2:33" s="14" customFormat="1" ht="12">
      <c r="B874" s="26">
        <f>CRP!K821</f>
        <v>43634</v>
      </c>
      <c r="C874" s="27">
        <f>CRP!L821</f>
        <v>2.3460000000000002E-2</v>
      </c>
      <c r="D874" s="27">
        <f>CRP!M821</f>
        <v>9.4109999999999999E-2</v>
      </c>
      <c r="E874" s="27">
        <f>CRP!N821</f>
        <v>0.32912000000000002</v>
      </c>
      <c r="F874" s="27">
        <f>CRP!O821</f>
        <v>0.11147</v>
      </c>
      <c r="G874" s="27">
        <f>CRP!P821</f>
        <v>1.617E-2</v>
      </c>
      <c r="H874" s="27">
        <f>CRP!Q821</f>
        <v>9.5299999999999996E-2</v>
      </c>
      <c r="AA874" s="26">
        <v>43634</v>
      </c>
      <c r="AB874" s="27">
        <v>2.3460000000000002E-2</v>
      </c>
      <c r="AC874" s="27">
        <v>9.4109999999999999E-2</v>
      </c>
      <c r="AD874" s="27">
        <v>0.32912000000000002</v>
      </c>
      <c r="AE874" s="27">
        <v>0.11147</v>
      </c>
      <c r="AF874" s="27">
        <v>1.617E-2</v>
      </c>
      <c r="AG874" s="27">
        <v>9.5299999999999996E-2</v>
      </c>
    </row>
    <row r="875" spans="2:33" s="14" customFormat="1" ht="12">
      <c r="B875" s="26">
        <f>CRP!K822</f>
        <v>43633</v>
      </c>
      <c r="C875" s="27">
        <f>CRP!L822</f>
        <v>2.358E-2</v>
      </c>
      <c r="D875" s="27">
        <f>CRP!M822</f>
        <v>9.3880000000000005E-2</v>
      </c>
      <c r="E875" s="27">
        <f>CRP!N822</f>
        <v>0.32924999999999999</v>
      </c>
      <c r="F875" s="27">
        <f>CRP!O822</f>
        <v>0.11183</v>
      </c>
      <c r="G875" s="27">
        <f>CRP!P822</f>
        <v>1.6219999999999998E-2</v>
      </c>
      <c r="H875" s="27">
        <f>CRP!Q822</f>
        <v>9.5610000000000001E-2</v>
      </c>
      <c r="AA875" s="26">
        <v>43633</v>
      </c>
      <c r="AB875" s="27">
        <v>2.358E-2</v>
      </c>
      <c r="AC875" s="27">
        <v>9.3880000000000005E-2</v>
      </c>
      <c r="AD875" s="27">
        <v>0.32924999999999999</v>
      </c>
      <c r="AE875" s="27">
        <v>0.11183</v>
      </c>
      <c r="AF875" s="27">
        <v>1.6219999999999998E-2</v>
      </c>
      <c r="AG875" s="27">
        <v>9.5610000000000001E-2</v>
      </c>
    </row>
    <row r="876" spans="2:33" s="14" customFormat="1" ht="12">
      <c r="B876" s="26">
        <f>CRP!K823</f>
        <v>43630</v>
      </c>
      <c r="C876" s="27">
        <f>CRP!L823</f>
        <v>2.3529999999999999E-2</v>
      </c>
      <c r="D876" s="27">
        <f>CRP!M823</f>
        <v>9.7430000000000003E-2</v>
      </c>
      <c r="E876" s="27">
        <f>CRP!N823</f>
        <v>0.32712999999999998</v>
      </c>
      <c r="F876" s="27">
        <f>CRP!O823</f>
        <v>0.11322</v>
      </c>
      <c r="G876" s="27">
        <f>CRP!P823</f>
        <v>1.5869999999999999E-2</v>
      </c>
      <c r="H876" s="27">
        <f>CRP!Q823</f>
        <v>9.7350000000000006E-2</v>
      </c>
      <c r="AA876" s="26">
        <v>43630</v>
      </c>
      <c r="AB876" s="27">
        <v>2.3529999999999999E-2</v>
      </c>
      <c r="AC876" s="27">
        <v>9.7430000000000003E-2</v>
      </c>
      <c r="AD876" s="27">
        <v>0.32712999999999998</v>
      </c>
      <c r="AE876" s="27">
        <v>0.11322</v>
      </c>
      <c r="AF876" s="27">
        <v>1.5869999999999999E-2</v>
      </c>
      <c r="AG876" s="27">
        <v>9.7350000000000006E-2</v>
      </c>
    </row>
    <row r="877" spans="2:33" s="14" customFormat="1" ht="12">
      <c r="B877" s="26">
        <f>CRP!K824</f>
        <v>43629</v>
      </c>
      <c r="C877" s="27">
        <f>CRP!L824</f>
        <v>2.3439999999999999E-2</v>
      </c>
      <c r="D877" s="27">
        <f>CRP!M824</f>
        <v>9.7780000000000006E-2</v>
      </c>
      <c r="E877" s="27">
        <f>CRP!N824</f>
        <v>0.32546000000000003</v>
      </c>
      <c r="F877" s="27">
        <f>CRP!O824</f>
        <v>0.11314</v>
      </c>
      <c r="G877" s="27">
        <f>CRP!P824</f>
        <v>1.627E-2</v>
      </c>
      <c r="H877" s="27">
        <f>CRP!Q824</f>
        <v>9.6869999999999998E-2</v>
      </c>
      <c r="AA877" s="26">
        <v>43629</v>
      </c>
      <c r="AB877" s="27">
        <v>2.3439999999999999E-2</v>
      </c>
      <c r="AC877" s="27">
        <v>9.7780000000000006E-2</v>
      </c>
      <c r="AD877" s="27">
        <v>0.32546000000000003</v>
      </c>
      <c r="AE877" s="27">
        <v>0.11314</v>
      </c>
      <c r="AF877" s="27">
        <v>1.627E-2</v>
      </c>
      <c r="AG877" s="27">
        <v>9.6869999999999998E-2</v>
      </c>
    </row>
    <row r="878" spans="2:33" s="14" customFormat="1" ht="12">
      <c r="B878" s="26">
        <f>CRP!K825</f>
        <v>43628</v>
      </c>
      <c r="C878" s="27">
        <f>CRP!L825</f>
        <v>2.334E-2</v>
      </c>
      <c r="D878" s="27">
        <f>CRP!M825</f>
        <v>9.6960000000000005E-2</v>
      </c>
      <c r="E878" s="27">
        <f>CRP!N825</f>
        <v>0.32540999999999998</v>
      </c>
      <c r="F878" s="27">
        <f>CRP!O825</f>
        <v>0.11297</v>
      </c>
      <c r="G878" s="27">
        <f>CRP!P825</f>
        <v>1.602E-2</v>
      </c>
      <c r="H878" s="27">
        <f>CRP!Q825</f>
        <v>9.6949999999999995E-2</v>
      </c>
      <c r="AA878" s="26">
        <v>43628</v>
      </c>
      <c r="AB878" s="27">
        <v>2.334E-2</v>
      </c>
      <c r="AC878" s="27">
        <v>9.6960000000000005E-2</v>
      </c>
      <c r="AD878" s="27">
        <v>0.32540999999999998</v>
      </c>
      <c r="AE878" s="27">
        <v>0.11297</v>
      </c>
      <c r="AF878" s="27">
        <v>1.602E-2</v>
      </c>
      <c r="AG878" s="27">
        <v>9.6949999999999995E-2</v>
      </c>
    </row>
    <row r="879" spans="2:33" s="14" customFormat="1" ht="12">
      <c r="B879" s="26">
        <f>CRP!K826</f>
        <v>43627</v>
      </c>
      <c r="C879" s="27">
        <f>CRP!L826</f>
        <v>2.3310000000000001E-2</v>
      </c>
      <c r="D879" s="27">
        <f>CRP!M826</f>
        <v>9.7089999999999996E-2</v>
      </c>
      <c r="E879" s="27">
        <f>CRP!N826</f>
        <v>0.32543</v>
      </c>
      <c r="F879" s="27">
        <f>CRP!O826</f>
        <v>0.11336</v>
      </c>
      <c r="G879" s="27">
        <f>CRP!P826</f>
        <v>1.6719999999999999E-2</v>
      </c>
      <c r="H879" s="27">
        <f>CRP!Q826</f>
        <v>9.6640000000000004E-2</v>
      </c>
      <c r="AA879" s="26">
        <v>43627</v>
      </c>
      <c r="AB879" s="27">
        <v>2.3310000000000001E-2</v>
      </c>
      <c r="AC879" s="27">
        <v>9.7089999999999996E-2</v>
      </c>
      <c r="AD879" s="27">
        <v>0.32543</v>
      </c>
      <c r="AE879" s="27">
        <v>0.11336</v>
      </c>
      <c r="AF879" s="27">
        <v>1.6719999999999999E-2</v>
      </c>
      <c r="AG879" s="27">
        <v>9.6640000000000004E-2</v>
      </c>
    </row>
    <row r="880" spans="2:33" s="14" customFormat="1" ht="12">
      <c r="B880" s="26">
        <f>CRP!K827</f>
        <v>43626</v>
      </c>
      <c r="C880" s="27">
        <f>CRP!L827</f>
        <v>2.3439999999999999E-2</v>
      </c>
      <c r="D880" s="27">
        <f>CRP!M827</f>
        <v>9.7509999999999999E-2</v>
      </c>
      <c r="E880" s="27">
        <f>CRP!N827</f>
        <v>0.32511000000000001</v>
      </c>
      <c r="F880" s="27">
        <f>CRP!O827</f>
        <v>0.11397</v>
      </c>
      <c r="G880" s="27">
        <f>CRP!P827</f>
        <v>1.6619999999999999E-2</v>
      </c>
      <c r="H880" s="27">
        <f>CRP!Q827</f>
        <v>9.7350000000000006E-2</v>
      </c>
      <c r="AA880" s="26">
        <v>43626</v>
      </c>
      <c r="AB880" s="27">
        <v>2.3439999999999999E-2</v>
      </c>
      <c r="AC880" s="27">
        <v>9.7509999999999999E-2</v>
      </c>
      <c r="AD880" s="27">
        <v>0.32511000000000001</v>
      </c>
      <c r="AE880" s="27">
        <v>0.11397</v>
      </c>
      <c r="AF880" s="27">
        <v>1.6619999999999999E-2</v>
      </c>
      <c r="AG880" s="27">
        <v>9.7350000000000006E-2</v>
      </c>
    </row>
    <row r="881" spans="2:33" s="14" customFormat="1" ht="12">
      <c r="B881" s="26">
        <f>CRP!K828</f>
        <v>43623</v>
      </c>
      <c r="C881" s="27">
        <f>CRP!L828</f>
        <v>2.3810000000000001E-2</v>
      </c>
      <c r="D881" s="27">
        <f>CRP!M828</f>
        <v>9.6820000000000003E-2</v>
      </c>
      <c r="E881" s="27">
        <f>CRP!N828</f>
        <v>0.32422000000000001</v>
      </c>
      <c r="F881" s="27">
        <f>CRP!O828</f>
        <v>0.11445</v>
      </c>
      <c r="G881" s="27">
        <f>CRP!P828</f>
        <v>1.6549999999999999E-2</v>
      </c>
      <c r="H881" s="27">
        <f>CRP!Q828</f>
        <v>9.7900000000000001E-2</v>
      </c>
      <c r="AA881" s="26">
        <v>43623</v>
      </c>
      <c r="AB881" s="27">
        <v>2.3810000000000001E-2</v>
      </c>
      <c r="AC881" s="27">
        <v>9.6820000000000003E-2</v>
      </c>
      <c r="AD881" s="27">
        <v>0.32422000000000001</v>
      </c>
      <c r="AE881" s="27">
        <v>0.11445</v>
      </c>
      <c r="AF881" s="27">
        <v>1.6549999999999999E-2</v>
      </c>
      <c r="AG881" s="27">
        <v>9.7900000000000001E-2</v>
      </c>
    </row>
    <row r="882" spans="2:33" s="14" customFormat="1" ht="12">
      <c r="B882" s="26">
        <f>CRP!K829</f>
        <v>43621</v>
      </c>
      <c r="C882" s="27">
        <f>CRP!L829</f>
        <v>2.384E-2</v>
      </c>
      <c r="D882" s="27">
        <f>CRP!M829</f>
        <v>9.6689999999999998E-2</v>
      </c>
      <c r="E882" s="27">
        <f>CRP!N829</f>
        <v>0.32438</v>
      </c>
      <c r="F882" s="27">
        <f>CRP!O829</f>
        <v>0.11453000000000001</v>
      </c>
      <c r="G882" s="27">
        <f>CRP!P829</f>
        <v>1.6500000000000001E-2</v>
      </c>
      <c r="H882" s="27">
        <f>CRP!Q829</f>
        <v>9.8030000000000006E-2</v>
      </c>
      <c r="AA882" s="26">
        <v>43621</v>
      </c>
      <c r="AB882" s="27">
        <v>2.384E-2</v>
      </c>
      <c r="AC882" s="27">
        <v>9.6689999999999998E-2</v>
      </c>
      <c r="AD882" s="27">
        <v>0.32438</v>
      </c>
      <c r="AE882" s="27">
        <v>0.11453000000000001</v>
      </c>
      <c r="AF882" s="27">
        <v>1.6500000000000001E-2</v>
      </c>
      <c r="AG882" s="27">
        <v>9.8030000000000006E-2</v>
      </c>
    </row>
    <row r="883" spans="2:33" s="14" customFormat="1" ht="12">
      <c r="B883" s="26">
        <f>CRP!K830</f>
        <v>43620</v>
      </c>
      <c r="C883" s="27">
        <f>CRP!L830</f>
        <v>2.3859999999999999E-2</v>
      </c>
      <c r="D883" s="27">
        <f>CRP!M830</f>
        <v>9.715E-2</v>
      </c>
      <c r="E883" s="27">
        <f>CRP!N830</f>
        <v>0.32412000000000002</v>
      </c>
      <c r="F883" s="27">
        <f>CRP!O830</f>
        <v>0.11466</v>
      </c>
      <c r="G883" s="27">
        <f>CRP!P830</f>
        <v>1.685E-2</v>
      </c>
      <c r="H883" s="27">
        <f>CRP!Q830</f>
        <v>9.7809999999999994E-2</v>
      </c>
      <c r="AA883" s="26">
        <v>43620</v>
      </c>
      <c r="AB883" s="27">
        <v>2.3859999999999999E-2</v>
      </c>
      <c r="AC883" s="27">
        <v>9.715E-2</v>
      </c>
      <c r="AD883" s="27">
        <v>0.32412000000000002</v>
      </c>
      <c r="AE883" s="27">
        <v>0.11466</v>
      </c>
      <c r="AF883" s="27">
        <v>1.685E-2</v>
      </c>
      <c r="AG883" s="27">
        <v>9.7809999999999994E-2</v>
      </c>
    </row>
    <row r="884" spans="2:33" s="14" customFormat="1" ht="12">
      <c r="B884" s="26">
        <f>CRP!K831</f>
        <v>43619</v>
      </c>
      <c r="C884" s="27">
        <f>CRP!L831</f>
        <v>2.383E-2</v>
      </c>
      <c r="D884" s="27">
        <f>CRP!M831</f>
        <v>9.6640000000000004E-2</v>
      </c>
      <c r="E884" s="27">
        <f>CRP!N831</f>
        <v>0.32418000000000002</v>
      </c>
      <c r="F884" s="27">
        <f>CRP!O831</f>
        <v>0.11459</v>
      </c>
      <c r="G884" s="27">
        <f>CRP!P831</f>
        <v>1.685E-2</v>
      </c>
      <c r="H884" s="27">
        <f>CRP!Q831</f>
        <v>9.7739999999999994E-2</v>
      </c>
      <c r="AA884" s="26">
        <v>43619</v>
      </c>
      <c r="AB884" s="27">
        <v>2.383E-2</v>
      </c>
      <c r="AC884" s="27">
        <v>9.6640000000000004E-2</v>
      </c>
      <c r="AD884" s="27">
        <v>0.32418000000000002</v>
      </c>
      <c r="AE884" s="27">
        <v>0.11459</v>
      </c>
      <c r="AF884" s="27">
        <v>1.685E-2</v>
      </c>
      <c r="AG884" s="27">
        <v>9.7739999999999994E-2</v>
      </c>
    </row>
    <row r="885" spans="2:33" s="14" customFormat="1" ht="12">
      <c r="B885" s="26">
        <f>CRP!K832</f>
        <v>43616</v>
      </c>
      <c r="C885" s="27">
        <f>CRP!L832</f>
        <v>2.4119999999999999E-2</v>
      </c>
      <c r="D885" s="27">
        <f>CRP!M832</f>
        <v>9.8479999999999998E-2</v>
      </c>
      <c r="E885" s="27">
        <f>CRP!N832</f>
        <v>0.32158999999999999</v>
      </c>
      <c r="F885" s="27">
        <f>CRP!O832</f>
        <v>0.11620999999999999</v>
      </c>
      <c r="G885" s="27">
        <f>CRP!P832</f>
        <v>1.669E-2</v>
      </c>
      <c r="H885" s="27">
        <f>CRP!Q832</f>
        <v>9.9519999999999997E-2</v>
      </c>
      <c r="AA885" s="26">
        <v>43616</v>
      </c>
      <c r="AB885" s="27">
        <v>2.4119999999999999E-2</v>
      </c>
      <c r="AC885" s="27">
        <v>9.8479999999999998E-2</v>
      </c>
      <c r="AD885" s="27">
        <v>0.32158999999999999</v>
      </c>
      <c r="AE885" s="27">
        <v>0.11620999999999999</v>
      </c>
      <c r="AF885" s="27">
        <v>1.669E-2</v>
      </c>
      <c r="AG885" s="27">
        <v>9.9519999999999997E-2</v>
      </c>
    </row>
    <row r="886" spans="2:33" s="14" customFormat="1" ht="12">
      <c r="B886" s="26">
        <f>CRP!K833</f>
        <v>43615</v>
      </c>
      <c r="C886" s="27">
        <f>CRP!L833</f>
        <v>2.4140000000000002E-2</v>
      </c>
      <c r="D886" s="27">
        <f>CRP!M833</f>
        <v>9.8339999999999997E-2</v>
      </c>
      <c r="E886" s="27">
        <f>CRP!N833</f>
        <v>0.32186999999999999</v>
      </c>
      <c r="F886" s="27">
        <f>CRP!O833</f>
        <v>0.11625000000000001</v>
      </c>
      <c r="G886" s="27">
        <f>CRP!P833</f>
        <v>1.7409999999999998E-2</v>
      </c>
      <c r="H886" s="27">
        <f>CRP!Q833</f>
        <v>9.8839999999999997E-2</v>
      </c>
      <c r="AA886" s="26">
        <v>43615</v>
      </c>
      <c r="AB886" s="27">
        <v>2.4140000000000002E-2</v>
      </c>
      <c r="AC886" s="27">
        <v>9.8339999999999997E-2</v>
      </c>
      <c r="AD886" s="27">
        <v>0.32186999999999999</v>
      </c>
      <c r="AE886" s="27">
        <v>0.11625000000000001</v>
      </c>
      <c r="AF886" s="27">
        <v>1.7409999999999998E-2</v>
      </c>
      <c r="AG886" s="27">
        <v>9.8839999999999997E-2</v>
      </c>
    </row>
    <row r="887" spans="2:33" s="14" customFormat="1" ht="12">
      <c r="B887" s="26">
        <f>CRP!K834</f>
        <v>43614</v>
      </c>
      <c r="C887" s="27">
        <f>CRP!L834</f>
        <v>2.436E-2</v>
      </c>
      <c r="D887" s="27">
        <f>CRP!M834</f>
        <v>9.8570000000000005E-2</v>
      </c>
      <c r="E887" s="27">
        <f>CRP!N834</f>
        <v>0.32027</v>
      </c>
      <c r="F887" s="27">
        <f>CRP!O834</f>
        <v>0.11676</v>
      </c>
      <c r="G887" s="27">
        <f>CRP!P834</f>
        <v>1.7350000000000001E-2</v>
      </c>
      <c r="H887" s="27">
        <f>CRP!Q834</f>
        <v>9.9409999999999998E-2</v>
      </c>
      <c r="AA887" s="26">
        <v>43614</v>
      </c>
      <c r="AB887" s="27">
        <v>2.436E-2</v>
      </c>
      <c r="AC887" s="27">
        <v>9.8570000000000005E-2</v>
      </c>
      <c r="AD887" s="27">
        <v>0.32027</v>
      </c>
      <c r="AE887" s="27">
        <v>0.11676</v>
      </c>
      <c r="AF887" s="27">
        <v>1.7350000000000001E-2</v>
      </c>
      <c r="AG887" s="27">
        <v>9.9409999999999998E-2</v>
      </c>
    </row>
    <row r="888" spans="2:33" s="14" customFormat="1" ht="12">
      <c r="B888" s="26">
        <f>CRP!K835</f>
        <v>43613</v>
      </c>
      <c r="C888" s="27">
        <f>CRP!L835</f>
        <v>2.4109999999999999E-2</v>
      </c>
      <c r="D888" s="27">
        <f>CRP!M835</f>
        <v>9.8760000000000001E-2</v>
      </c>
      <c r="E888" s="27">
        <f>CRP!N835</f>
        <v>0.31947999999999999</v>
      </c>
      <c r="F888" s="27">
        <f>CRP!O835</f>
        <v>0.11612</v>
      </c>
      <c r="G888" s="27">
        <f>CRP!P835</f>
        <v>1.787E-2</v>
      </c>
      <c r="H888" s="27">
        <f>CRP!Q835</f>
        <v>9.8250000000000004E-2</v>
      </c>
      <c r="AA888" s="26">
        <v>43613</v>
      </c>
      <c r="AB888" s="27">
        <v>2.4109999999999999E-2</v>
      </c>
      <c r="AC888" s="27">
        <v>9.8760000000000001E-2</v>
      </c>
      <c r="AD888" s="27">
        <v>0.31947999999999999</v>
      </c>
      <c r="AE888" s="27">
        <v>0.11612</v>
      </c>
      <c r="AF888" s="27">
        <v>1.787E-2</v>
      </c>
      <c r="AG888" s="27">
        <v>9.8250000000000004E-2</v>
      </c>
    </row>
    <row r="889" spans="2:33" s="14" customFormat="1" ht="12">
      <c r="B889" s="26">
        <f>CRP!K836</f>
        <v>43612</v>
      </c>
      <c r="C889" s="27">
        <f>CRP!L836</f>
        <v>2.4129999999999999E-2</v>
      </c>
      <c r="D889" s="27">
        <f>CRP!M836</f>
        <v>9.6740000000000007E-2</v>
      </c>
      <c r="E889" s="27">
        <f>CRP!N836</f>
        <v>0.31913999999999998</v>
      </c>
      <c r="F889" s="27">
        <f>CRP!O836</f>
        <v>0.11562</v>
      </c>
      <c r="G889" s="27">
        <f>CRP!P836</f>
        <v>1.7950000000000001E-2</v>
      </c>
      <c r="H889" s="27">
        <f>CRP!Q836</f>
        <v>9.7670000000000007E-2</v>
      </c>
      <c r="AA889" s="26">
        <v>43612</v>
      </c>
      <c r="AB889" s="27">
        <v>2.4129999999999999E-2</v>
      </c>
      <c r="AC889" s="27">
        <v>9.6740000000000007E-2</v>
      </c>
      <c r="AD889" s="27">
        <v>0.31913999999999998</v>
      </c>
      <c r="AE889" s="27">
        <v>0.11562</v>
      </c>
      <c r="AF889" s="27">
        <v>1.7950000000000001E-2</v>
      </c>
      <c r="AG889" s="27">
        <v>9.7670000000000007E-2</v>
      </c>
    </row>
    <row r="890" spans="2:33" s="14" customFormat="1" ht="12">
      <c r="B890" s="26">
        <f>CRP!K837</f>
        <v>43609</v>
      </c>
      <c r="C890" s="27">
        <f>CRP!L837</f>
        <v>2.4140000000000002E-2</v>
      </c>
      <c r="D890" s="27">
        <f>CRP!M837</f>
        <v>9.6240000000000006E-2</v>
      </c>
      <c r="E890" s="27">
        <f>CRP!N837</f>
        <v>0.31927</v>
      </c>
      <c r="F890" s="27">
        <f>CRP!O837</f>
        <v>0.11564000000000001</v>
      </c>
      <c r="G890" s="27">
        <f>CRP!P837</f>
        <v>1.7950000000000001E-2</v>
      </c>
      <c r="H890" s="27">
        <f>CRP!Q837</f>
        <v>9.7689999999999999E-2</v>
      </c>
      <c r="AA890" s="26">
        <v>43609</v>
      </c>
      <c r="AB890" s="27">
        <v>2.4140000000000002E-2</v>
      </c>
      <c r="AC890" s="27">
        <v>9.6240000000000006E-2</v>
      </c>
      <c r="AD890" s="27">
        <v>0.31927</v>
      </c>
      <c r="AE890" s="27">
        <v>0.11564000000000001</v>
      </c>
      <c r="AF890" s="27">
        <v>1.7950000000000001E-2</v>
      </c>
      <c r="AG890" s="27">
        <v>9.7689999999999999E-2</v>
      </c>
    </row>
    <row r="891" spans="2:33" s="14" customFormat="1" ht="12">
      <c r="B891" s="26">
        <f>CRP!K838</f>
        <v>43608</v>
      </c>
      <c r="C891" s="27">
        <f>CRP!L838</f>
        <v>2.3980000000000001E-2</v>
      </c>
      <c r="D891" s="27">
        <f>CRP!M838</f>
        <v>9.4969999999999999E-2</v>
      </c>
      <c r="E891" s="27">
        <f>CRP!N838</f>
        <v>0.31949</v>
      </c>
      <c r="F891" s="27">
        <f>CRP!O838</f>
        <v>0.11525000000000001</v>
      </c>
      <c r="G891" s="27">
        <f>CRP!P838</f>
        <v>1.7999999999999999E-2</v>
      </c>
      <c r="H891" s="27">
        <f>CRP!Q838</f>
        <v>9.7250000000000003E-2</v>
      </c>
      <c r="AA891" s="26">
        <v>43608</v>
      </c>
      <c r="AB891" s="27">
        <v>2.3980000000000001E-2</v>
      </c>
      <c r="AC891" s="27">
        <v>9.4969999999999999E-2</v>
      </c>
      <c r="AD891" s="27">
        <v>0.31949</v>
      </c>
      <c r="AE891" s="27">
        <v>0.11525000000000001</v>
      </c>
      <c r="AF891" s="27">
        <v>1.7999999999999999E-2</v>
      </c>
      <c r="AG891" s="27">
        <v>9.7250000000000003E-2</v>
      </c>
    </row>
    <row r="892" spans="2:33" s="14" customFormat="1" ht="12">
      <c r="B892" s="26">
        <f>CRP!K839</f>
        <v>43607</v>
      </c>
      <c r="C892" s="27">
        <f>CRP!L839</f>
        <v>2.392E-2</v>
      </c>
      <c r="D892" s="27">
        <f>CRP!M839</f>
        <v>9.5210000000000003E-2</v>
      </c>
      <c r="E892" s="27">
        <f>CRP!N839</f>
        <v>0.31936999999999999</v>
      </c>
      <c r="F892" s="27">
        <f>CRP!O839</f>
        <v>0.11576</v>
      </c>
      <c r="G892" s="27">
        <f>CRP!P839</f>
        <v>1.8249999999999999E-2</v>
      </c>
      <c r="H892" s="27">
        <f>CRP!Q839</f>
        <v>9.7509999999999999E-2</v>
      </c>
      <c r="AA892" s="26">
        <v>43607</v>
      </c>
      <c r="AB892" s="27">
        <v>2.392E-2</v>
      </c>
      <c r="AC892" s="27">
        <v>9.5210000000000003E-2</v>
      </c>
      <c r="AD892" s="27">
        <v>0.31936999999999999</v>
      </c>
      <c r="AE892" s="27">
        <v>0.11576</v>
      </c>
      <c r="AF892" s="27">
        <v>1.8249999999999999E-2</v>
      </c>
      <c r="AG892" s="27">
        <v>9.7509999999999999E-2</v>
      </c>
    </row>
    <row r="893" spans="2:33" s="14" customFormat="1" ht="12">
      <c r="B893" s="26">
        <f>CRP!K840</f>
        <v>43606</v>
      </c>
      <c r="C893" s="27">
        <f>CRP!L840</f>
        <v>2.3959999999999999E-2</v>
      </c>
      <c r="D893" s="27">
        <f>CRP!M840</f>
        <v>9.511E-2</v>
      </c>
      <c r="E893" s="27">
        <f>CRP!N840</f>
        <v>0.31962000000000002</v>
      </c>
      <c r="F893" s="27">
        <f>CRP!O840</f>
        <v>0.11584999999999999</v>
      </c>
      <c r="G893" s="27">
        <f>CRP!P840</f>
        <v>1.8350000000000002E-2</v>
      </c>
      <c r="H893" s="27">
        <f>CRP!Q840</f>
        <v>9.7500000000000003E-2</v>
      </c>
      <c r="AA893" s="26">
        <v>43606</v>
      </c>
      <c r="AB893" s="27">
        <v>2.3959999999999999E-2</v>
      </c>
      <c r="AC893" s="27">
        <v>9.511E-2</v>
      </c>
      <c r="AD893" s="27">
        <v>0.31962000000000002</v>
      </c>
      <c r="AE893" s="27">
        <v>0.11584999999999999</v>
      </c>
      <c r="AF893" s="27">
        <v>1.8350000000000002E-2</v>
      </c>
      <c r="AG893" s="27">
        <v>9.7500000000000003E-2</v>
      </c>
    </row>
    <row r="894" spans="2:33" s="14" customFormat="1" ht="12">
      <c r="B894" s="26">
        <f>CRP!K841</f>
        <v>43605</v>
      </c>
      <c r="C894" s="27">
        <f>CRP!L841</f>
        <v>2.4029999999999999E-2</v>
      </c>
      <c r="D894" s="27">
        <f>CRP!M841</f>
        <v>9.5680000000000001E-2</v>
      </c>
      <c r="E894" s="27">
        <f>CRP!N841</f>
        <v>0.31914999999999999</v>
      </c>
      <c r="F894" s="27">
        <f>CRP!O841</f>
        <v>0.11592</v>
      </c>
      <c r="G894" s="27">
        <f>CRP!P841</f>
        <v>1.847E-2</v>
      </c>
      <c r="H894" s="27">
        <f>CRP!Q841</f>
        <v>9.7449999999999995E-2</v>
      </c>
      <c r="AA894" s="26">
        <v>43605</v>
      </c>
      <c r="AB894" s="27">
        <v>2.4029999999999999E-2</v>
      </c>
      <c r="AC894" s="27">
        <v>9.5680000000000001E-2</v>
      </c>
      <c r="AD894" s="27">
        <v>0.31914999999999999</v>
      </c>
      <c r="AE894" s="27">
        <v>0.11592</v>
      </c>
      <c r="AF894" s="27">
        <v>1.847E-2</v>
      </c>
      <c r="AG894" s="27">
        <v>9.7449999999999995E-2</v>
      </c>
    </row>
    <row r="895" spans="2:33" s="14" customFormat="1" ht="12">
      <c r="B895" s="26">
        <f>CRP!K842</f>
        <v>43602</v>
      </c>
      <c r="C895" s="27">
        <f>CRP!L842</f>
        <v>2.4080000000000001E-2</v>
      </c>
      <c r="D895" s="27">
        <f>CRP!M842</f>
        <v>9.7180000000000002E-2</v>
      </c>
      <c r="E895" s="27">
        <f>CRP!N842</f>
        <v>0.31913000000000002</v>
      </c>
      <c r="F895" s="27">
        <f>CRP!O842</f>
        <v>0.11641</v>
      </c>
      <c r="G895" s="27">
        <f>CRP!P842</f>
        <v>1.8249999999999999E-2</v>
      </c>
      <c r="H895" s="27">
        <f>CRP!Q842</f>
        <v>9.8159999999999997E-2</v>
      </c>
      <c r="AA895" s="26">
        <v>43602</v>
      </c>
      <c r="AB895" s="27">
        <v>2.4080000000000001E-2</v>
      </c>
      <c r="AC895" s="27">
        <v>9.7180000000000002E-2</v>
      </c>
      <c r="AD895" s="27">
        <v>0.31913000000000002</v>
      </c>
      <c r="AE895" s="27">
        <v>0.11641</v>
      </c>
      <c r="AF895" s="27">
        <v>1.8249999999999999E-2</v>
      </c>
      <c r="AG895" s="27">
        <v>9.8159999999999997E-2</v>
      </c>
    </row>
    <row r="896" spans="2:33" s="14" customFormat="1" ht="12">
      <c r="B896" s="26">
        <f>CRP!K843</f>
        <v>43601</v>
      </c>
      <c r="C896" s="27">
        <f>CRP!L843</f>
        <v>2.3959999999999999E-2</v>
      </c>
      <c r="D896" s="27">
        <f>CRP!M843</f>
        <v>9.6250000000000002E-2</v>
      </c>
      <c r="E896" s="27">
        <f>CRP!N843</f>
        <v>0.31917000000000001</v>
      </c>
      <c r="F896" s="27">
        <f>CRP!O843</f>
        <v>0.11582000000000001</v>
      </c>
      <c r="G896" s="27">
        <f>CRP!P843</f>
        <v>1.821E-2</v>
      </c>
      <c r="H896" s="27">
        <f>CRP!Q843</f>
        <v>9.7610000000000002E-2</v>
      </c>
      <c r="AA896" s="26">
        <v>43601</v>
      </c>
      <c r="AB896" s="27">
        <v>2.3959999999999999E-2</v>
      </c>
      <c r="AC896" s="27">
        <v>9.6250000000000002E-2</v>
      </c>
      <c r="AD896" s="27">
        <v>0.31917000000000001</v>
      </c>
      <c r="AE896" s="27">
        <v>0.11582000000000001</v>
      </c>
      <c r="AF896" s="27">
        <v>1.821E-2</v>
      </c>
      <c r="AG896" s="27">
        <v>9.7610000000000002E-2</v>
      </c>
    </row>
    <row r="897" spans="2:33" s="14" customFormat="1" ht="12">
      <c r="B897" s="26">
        <f>CRP!K844</f>
        <v>43600</v>
      </c>
      <c r="C897" s="27">
        <f>CRP!L844</f>
        <v>2.368E-2</v>
      </c>
      <c r="D897" s="27">
        <f>CRP!M844</f>
        <v>9.7350000000000006E-2</v>
      </c>
      <c r="E897" s="27">
        <f>CRP!N844</f>
        <v>0.31903999999999999</v>
      </c>
      <c r="F897" s="27">
        <f>CRP!O844</f>
        <v>0.11577</v>
      </c>
      <c r="G897" s="27">
        <f>CRP!P844</f>
        <v>1.8599999999999998E-2</v>
      </c>
      <c r="H897" s="27">
        <f>CRP!Q844</f>
        <v>9.7170000000000006E-2</v>
      </c>
      <c r="AA897" s="26">
        <v>43600</v>
      </c>
      <c r="AB897" s="27">
        <v>2.368E-2</v>
      </c>
      <c r="AC897" s="27">
        <v>9.7350000000000006E-2</v>
      </c>
      <c r="AD897" s="27">
        <v>0.31903999999999999</v>
      </c>
      <c r="AE897" s="27">
        <v>0.11577</v>
      </c>
      <c r="AF897" s="27">
        <v>1.8599999999999998E-2</v>
      </c>
      <c r="AG897" s="27">
        <v>9.7170000000000006E-2</v>
      </c>
    </row>
    <row r="898" spans="2:33" s="14" customFormat="1" ht="12">
      <c r="B898" s="26">
        <f>CRP!K845</f>
        <v>43599</v>
      </c>
      <c r="C898" s="27">
        <f>CRP!L845</f>
        <v>2.3810000000000001E-2</v>
      </c>
      <c r="D898" s="27">
        <f>CRP!M845</f>
        <v>9.6970000000000001E-2</v>
      </c>
      <c r="E898" s="27">
        <f>CRP!N845</f>
        <v>0.31945000000000001</v>
      </c>
      <c r="F898" s="27">
        <f>CRP!O845</f>
        <v>0.11577999999999999</v>
      </c>
      <c r="G898" s="27">
        <f>CRP!P845</f>
        <v>1.8669999999999999E-2</v>
      </c>
      <c r="H898" s="27">
        <f>CRP!Q845</f>
        <v>9.7110000000000002E-2</v>
      </c>
      <c r="AA898" s="26">
        <v>43599</v>
      </c>
      <c r="AB898" s="27">
        <v>2.3810000000000001E-2</v>
      </c>
      <c r="AC898" s="27">
        <v>9.6970000000000001E-2</v>
      </c>
      <c r="AD898" s="27">
        <v>0.31945000000000001</v>
      </c>
      <c r="AE898" s="27">
        <v>0.11577999999999999</v>
      </c>
      <c r="AF898" s="27">
        <v>1.8669999999999999E-2</v>
      </c>
      <c r="AG898" s="27">
        <v>9.7110000000000002E-2</v>
      </c>
    </row>
    <row r="899" spans="2:33" s="14" customFormat="1" ht="12">
      <c r="B899" s="26">
        <f>CRP!K846</f>
        <v>43598</v>
      </c>
      <c r="C899" s="27">
        <f>CRP!L846</f>
        <v>2.3810000000000001E-2</v>
      </c>
      <c r="D899" s="27">
        <f>CRP!M846</f>
        <v>9.6960000000000005E-2</v>
      </c>
      <c r="E899" s="27">
        <f>CRP!N846</f>
        <v>0.31811</v>
      </c>
      <c r="F899" s="27">
        <f>CRP!O846</f>
        <v>0.11618000000000001</v>
      </c>
      <c r="G899" s="27">
        <f>CRP!P846</f>
        <v>1.8769999999999998E-2</v>
      </c>
      <c r="H899" s="27">
        <f>CRP!Q846</f>
        <v>9.7409999999999997E-2</v>
      </c>
      <c r="AA899" s="26">
        <v>43598</v>
      </c>
      <c r="AB899" s="27">
        <v>2.3810000000000001E-2</v>
      </c>
      <c r="AC899" s="27">
        <v>9.6960000000000005E-2</v>
      </c>
      <c r="AD899" s="27">
        <v>0.31811</v>
      </c>
      <c r="AE899" s="27">
        <v>0.11618000000000001</v>
      </c>
      <c r="AF899" s="27">
        <v>1.8769999999999998E-2</v>
      </c>
      <c r="AG899" s="27">
        <v>9.7409999999999997E-2</v>
      </c>
    </row>
    <row r="900" spans="2:33" s="14" customFormat="1" ht="12">
      <c r="B900" s="26">
        <f>CRP!K847</f>
        <v>43595</v>
      </c>
      <c r="C900" s="27">
        <f>CRP!L847</f>
        <v>2.3480000000000001E-2</v>
      </c>
      <c r="D900" s="27">
        <f>CRP!M847</f>
        <v>0.10052999999999999</v>
      </c>
      <c r="E900" s="27">
        <f>CRP!N847</f>
        <v>0.31541000000000002</v>
      </c>
      <c r="F900" s="27">
        <f>CRP!O847</f>
        <v>0.11675000000000001</v>
      </c>
      <c r="G900" s="27">
        <f>CRP!P847</f>
        <v>1.8749999999999999E-2</v>
      </c>
      <c r="H900" s="27">
        <f>CRP!Q847</f>
        <v>9.8000000000000004E-2</v>
      </c>
      <c r="AA900" s="26">
        <v>43595</v>
      </c>
      <c r="AB900" s="27">
        <v>2.3480000000000001E-2</v>
      </c>
      <c r="AC900" s="27">
        <v>0.10052999999999999</v>
      </c>
      <c r="AD900" s="27">
        <v>0.31541000000000002</v>
      </c>
      <c r="AE900" s="27">
        <v>0.11675000000000001</v>
      </c>
      <c r="AF900" s="27">
        <v>1.8749999999999999E-2</v>
      </c>
      <c r="AG900" s="27">
        <v>9.8000000000000004E-2</v>
      </c>
    </row>
    <row r="901" spans="2:33" s="14" customFormat="1" ht="12">
      <c r="B901" s="26">
        <f>CRP!K848</f>
        <v>43594</v>
      </c>
      <c r="C901" s="27">
        <f>CRP!L848</f>
        <v>2.359E-2</v>
      </c>
      <c r="D901" s="27">
        <f>CRP!M848</f>
        <v>0.1008</v>
      </c>
      <c r="E901" s="27">
        <f>CRP!N848</f>
        <v>0.31503999999999999</v>
      </c>
      <c r="F901" s="27">
        <f>CRP!O848</f>
        <v>0.11695</v>
      </c>
      <c r="G901" s="27">
        <f>CRP!P848</f>
        <v>1.857E-2</v>
      </c>
      <c r="H901" s="27">
        <f>CRP!Q848</f>
        <v>9.8379999999999995E-2</v>
      </c>
      <c r="AA901" s="26">
        <v>43594</v>
      </c>
      <c r="AB901" s="27">
        <v>2.359E-2</v>
      </c>
      <c r="AC901" s="27">
        <v>0.1008</v>
      </c>
      <c r="AD901" s="27">
        <v>0.31503999999999999</v>
      </c>
      <c r="AE901" s="27">
        <v>0.11695</v>
      </c>
      <c r="AF901" s="27">
        <v>1.857E-2</v>
      </c>
      <c r="AG901" s="27">
        <v>9.8379999999999995E-2</v>
      </c>
    </row>
    <row r="902" spans="2:33" s="14" customFormat="1" ht="12">
      <c r="B902" s="26">
        <f>CRP!K849</f>
        <v>43593</v>
      </c>
      <c r="C902" s="27">
        <f>CRP!L849</f>
        <v>2.2870000000000001E-2</v>
      </c>
      <c r="D902" s="27">
        <f>CRP!M849</f>
        <v>0.10216</v>
      </c>
      <c r="E902" s="27">
        <f>CRP!N849</f>
        <v>0.31497999999999998</v>
      </c>
      <c r="F902" s="27">
        <f>CRP!O849</f>
        <v>0.11613</v>
      </c>
      <c r="G902" s="27">
        <f>CRP!P849</f>
        <v>1.8800000000000001E-2</v>
      </c>
      <c r="H902" s="27">
        <f>CRP!Q849</f>
        <v>9.733E-2</v>
      </c>
      <c r="AA902" s="26">
        <v>43593</v>
      </c>
      <c r="AB902" s="27">
        <v>2.2870000000000001E-2</v>
      </c>
      <c r="AC902" s="27">
        <v>0.10216</v>
      </c>
      <c r="AD902" s="27">
        <v>0.31497999999999998</v>
      </c>
      <c r="AE902" s="27">
        <v>0.11613</v>
      </c>
      <c r="AF902" s="27">
        <v>1.8800000000000001E-2</v>
      </c>
      <c r="AG902" s="27">
        <v>9.733E-2</v>
      </c>
    </row>
    <row r="903" spans="2:33" s="14" customFormat="1" ht="12">
      <c r="B903" s="26">
        <f>CRP!K850</f>
        <v>43592</v>
      </c>
      <c r="C903" s="27">
        <f>CRP!L850</f>
        <v>2.2790000000000001E-2</v>
      </c>
      <c r="D903" s="27">
        <f>CRP!M850</f>
        <v>0.10253</v>
      </c>
      <c r="E903" s="27">
        <f>CRP!N850</f>
        <v>0.31558999999999998</v>
      </c>
      <c r="F903" s="27">
        <f>CRP!O850</f>
        <v>0.11609999999999999</v>
      </c>
      <c r="G903" s="27">
        <f>CRP!P850</f>
        <v>1.8849999999999999E-2</v>
      </c>
      <c r="H903" s="27">
        <f>CRP!Q850</f>
        <v>9.7250000000000003E-2</v>
      </c>
      <c r="AA903" s="26">
        <v>43592</v>
      </c>
      <c r="AB903" s="27">
        <v>2.2790000000000001E-2</v>
      </c>
      <c r="AC903" s="27">
        <v>0.10253</v>
      </c>
      <c r="AD903" s="27">
        <v>0.31558999999999998</v>
      </c>
      <c r="AE903" s="27">
        <v>0.11609999999999999</v>
      </c>
      <c r="AF903" s="27">
        <v>1.8849999999999999E-2</v>
      </c>
      <c r="AG903" s="27">
        <v>9.7250000000000003E-2</v>
      </c>
    </row>
    <row r="904" spans="2:33" s="14" customFormat="1" ht="12">
      <c r="B904" s="26">
        <f>CRP!K851</f>
        <v>43588</v>
      </c>
      <c r="C904" s="27">
        <f>CRP!L851</f>
        <v>2.2429999999999999E-2</v>
      </c>
      <c r="D904" s="27">
        <f>CRP!M851</f>
        <v>0.10106999999999999</v>
      </c>
      <c r="E904" s="27">
        <f>CRP!N851</f>
        <v>0.31547999999999998</v>
      </c>
      <c r="F904" s="27">
        <f>CRP!O851</f>
        <v>0.11536</v>
      </c>
      <c r="G904" s="27">
        <f>CRP!P851</f>
        <v>1.9019999999999999E-2</v>
      </c>
      <c r="H904" s="27">
        <f>CRP!Q851</f>
        <v>9.6339999999999995E-2</v>
      </c>
      <c r="AA904" s="26">
        <v>43588</v>
      </c>
      <c r="AB904" s="27">
        <v>2.2429999999999999E-2</v>
      </c>
      <c r="AC904" s="27">
        <v>0.10106999999999999</v>
      </c>
      <c r="AD904" s="27">
        <v>0.31547999999999998</v>
      </c>
      <c r="AE904" s="27">
        <v>0.11536</v>
      </c>
      <c r="AF904" s="27">
        <v>1.9019999999999999E-2</v>
      </c>
      <c r="AG904" s="27">
        <v>9.6339999999999995E-2</v>
      </c>
    </row>
    <row r="905" spans="2:33" s="14" customFormat="1" ht="12">
      <c r="B905" s="26">
        <f>CRP!K852</f>
        <v>43587</v>
      </c>
      <c r="C905" s="27">
        <f>CRP!L852</f>
        <v>2.2239999999999999E-2</v>
      </c>
      <c r="D905" s="27">
        <f>CRP!M852</f>
        <v>9.8699999999999996E-2</v>
      </c>
      <c r="E905" s="27">
        <f>CRP!N852</f>
        <v>0.31539</v>
      </c>
      <c r="F905" s="27">
        <f>CRP!O852</f>
        <v>0.11388</v>
      </c>
      <c r="G905" s="27">
        <f>CRP!P852</f>
        <v>1.89E-2</v>
      </c>
      <c r="H905" s="27">
        <f>CRP!Q852</f>
        <v>9.4979999999999995E-2</v>
      </c>
      <c r="AA905" s="26">
        <v>43587</v>
      </c>
      <c r="AB905" s="27">
        <v>2.2239999999999999E-2</v>
      </c>
      <c r="AC905" s="27">
        <v>9.8699999999999996E-2</v>
      </c>
      <c r="AD905" s="27">
        <v>0.31539</v>
      </c>
      <c r="AE905" s="27">
        <v>0.11388</v>
      </c>
      <c r="AF905" s="27">
        <v>1.89E-2</v>
      </c>
      <c r="AG905" s="27">
        <v>9.4979999999999995E-2</v>
      </c>
    </row>
    <row r="906" spans="2:33" s="14" customFormat="1" ht="12">
      <c r="B906" s="26">
        <f>CRP!K853</f>
        <v>43585</v>
      </c>
      <c r="C906" s="27">
        <f>CRP!L853</f>
        <v>2.248E-2</v>
      </c>
      <c r="D906" s="27">
        <f>CRP!M853</f>
        <v>9.8540000000000003E-2</v>
      </c>
      <c r="E906" s="27">
        <f>CRP!N853</f>
        <v>0.31308999999999998</v>
      </c>
      <c r="F906" s="27">
        <f>CRP!O853</f>
        <v>0.11407</v>
      </c>
      <c r="G906" s="27">
        <f>CRP!P853</f>
        <v>1.8450000000000001E-2</v>
      </c>
      <c r="H906" s="27">
        <f>CRP!Q853</f>
        <v>9.5619999999999997E-2</v>
      </c>
      <c r="AA906" s="26">
        <v>43585</v>
      </c>
      <c r="AB906" s="27">
        <v>2.248E-2</v>
      </c>
      <c r="AC906" s="27">
        <v>9.8540000000000003E-2</v>
      </c>
      <c r="AD906" s="27">
        <v>0.31308999999999998</v>
      </c>
      <c r="AE906" s="27">
        <v>0.11407</v>
      </c>
      <c r="AF906" s="27">
        <v>1.8450000000000001E-2</v>
      </c>
      <c r="AG906" s="27">
        <v>9.5619999999999997E-2</v>
      </c>
    </row>
    <row r="907" spans="2:33" s="14" customFormat="1" ht="12">
      <c r="B907" s="26">
        <f>CRP!K854</f>
        <v>43584</v>
      </c>
      <c r="C907" s="27">
        <f>CRP!L854</f>
        <v>2.2349999999999998E-2</v>
      </c>
      <c r="D907" s="27">
        <f>CRP!M854</f>
        <v>9.6820000000000003E-2</v>
      </c>
      <c r="E907" s="27">
        <f>CRP!N854</f>
        <v>0.30995</v>
      </c>
      <c r="F907" s="27">
        <f>CRP!O854</f>
        <v>0.11359</v>
      </c>
      <c r="G907" s="27">
        <f>CRP!P854</f>
        <v>1.866E-2</v>
      </c>
      <c r="H907" s="27">
        <f>CRP!Q854</f>
        <v>9.493E-2</v>
      </c>
      <c r="AA907" s="26">
        <v>43584</v>
      </c>
      <c r="AB907" s="27">
        <v>2.2349999999999998E-2</v>
      </c>
      <c r="AC907" s="27">
        <v>9.6820000000000003E-2</v>
      </c>
      <c r="AD907" s="27">
        <v>0.30995</v>
      </c>
      <c r="AE907" s="27">
        <v>0.11359</v>
      </c>
      <c r="AF907" s="27">
        <v>1.866E-2</v>
      </c>
      <c r="AG907" s="27">
        <v>9.493E-2</v>
      </c>
    </row>
    <row r="908" spans="2:33" s="14" customFormat="1" ht="12">
      <c r="B908" s="26">
        <f>CRP!K855</f>
        <v>43581</v>
      </c>
      <c r="C908" s="27">
        <f>CRP!L855</f>
        <v>2.2710000000000001E-2</v>
      </c>
      <c r="D908" s="27">
        <f>CRP!M855</f>
        <v>9.6769999999999995E-2</v>
      </c>
      <c r="E908" s="27">
        <f>CRP!N855</f>
        <v>0.31467000000000001</v>
      </c>
      <c r="F908" s="27">
        <f>CRP!O855</f>
        <v>0.11436</v>
      </c>
      <c r="G908" s="27">
        <f>CRP!P855</f>
        <v>1.8749999999999999E-2</v>
      </c>
      <c r="H908" s="27">
        <f>CRP!Q855</f>
        <v>9.5610000000000001E-2</v>
      </c>
      <c r="AA908" s="26">
        <v>43581</v>
      </c>
      <c r="AB908" s="27">
        <v>2.2710000000000001E-2</v>
      </c>
      <c r="AC908" s="27">
        <v>9.6769999999999995E-2</v>
      </c>
      <c r="AD908" s="27">
        <v>0.31467000000000001</v>
      </c>
      <c r="AE908" s="27">
        <v>0.11436</v>
      </c>
      <c r="AF908" s="27">
        <v>1.8749999999999999E-2</v>
      </c>
      <c r="AG908" s="27">
        <v>9.5610000000000001E-2</v>
      </c>
    </row>
    <row r="909" spans="2:33" s="14" customFormat="1" ht="12">
      <c r="B909" s="26">
        <f>CRP!K856</f>
        <v>43580</v>
      </c>
      <c r="C909" s="27">
        <f>CRP!L856</f>
        <v>2.257E-2</v>
      </c>
      <c r="D909" s="27">
        <f>CRP!M856</f>
        <v>9.6299999999999997E-2</v>
      </c>
      <c r="E909" s="27">
        <f>CRP!N856</f>
        <v>0.31291999999999998</v>
      </c>
      <c r="F909" s="27">
        <f>CRP!O856</f>
        <v>0.11369</v>
      </c>
      <c r="G909" s="27">
        <f>CRP!P856</f>
        <v>1.8769999999999998E-2</v>
      </c>
      <c r="H909" s="27">
        <f>CRP!Q856</f>
        <v>9.4920000000000004E-2</v>
      </c>
      <c r="AA909" s="26">
        <v>43580</v>
      </c>
      <c r="AB909" s="27">
        <v>2.257E-2</v>
      </c>
      <c r="AC909" s="27">
        <v>9.6299999999999997E-2</v>
      </c>
      <c r="AD909" s="27">
        <v>0.31291999999999998</v>
      </c>
      <c r="AE909" s="27">
        <v>0.11369</v>
      </c>
      <c r="AF909" s="27">
        <v>1.8769999999999998E-2</v>
      </c>
      <c r="AG909" s="27">
        <v>9.4920000000000004E-2</v>
      </c>
    </row>
    <row r="910" spans="2:33" s="14" customFormat="1" ht="12">
      <c r="B910" s="26">
        <f>CRP!K857</f>
        <v>43579</v>
      </c>
      <c r="C910" s="27">
        <f>CRP!L857</f>
        <v>2.2499999999999999E-2</v>
      </c>
      <c r="D910" s="27">
        <f>CRP!M857</f>
        <v>8.9139999999999997E-2</v>
      </c>
      <c r="E910" s="27">
        <f>CRP!N857</f>
        <v>0.31128</v>
      </c>
      <c r="F910" s="27">
        <f>CRP!O857</f>
        <v>0.11043</v>
      </c>
      <c r="G910" s="27">
        <f>CRP!P857</f>
        <v>1.9120000000000002E-2</v>
      </c>
      <c r="H910" s="27">
        <f>CRP!Q857</f>
        <v>9.1310000000000002E-2</v>
      </c>
      <c r="AA910" s="26">
        <v>43579</v>
      </c>
      <c r="AB910" s="27">
        <v>2.2499999999999999E-2</v>
      </c>
      <c r="AC910" s="27">
        <v>8.9139999999999997E-2</v>
      </c>
      <c r="AD910" s="27">
        <v>0.31128</v>
      </c>
      <c r="AE910" s="27">
        <v>0.11043</v>
      </c>
      <c r="AF910" s="27">
        <v>1.9120000000000002E-2</v>
      </c>
      <c r="AG910" s="27">
        <v>9.1310000000000002E-2</v>
      </c>
    </row>
    <row r="911" spans="2:33" s="14" customFormat="1" ht="12">
      <c r="B911" s="26">
        <f>CRP!K858</f>
        <v>43578</v>
      </c>
      <c r="C911" s="27">
        <f>CRP!L858</f>
        <v>2.2349999999999998E-2</v>
      </c>
      <c r="D911" s="27">
        <f>CRP!M858</f>
        <v>9.3729999999999994E-2</v>
      </c>
      <c r="E911" s="27">
        <f>CRP!N858</f>
        <v>0.31097000000000002</v>
      </c>
      <c r="F911" s="27">
        <f>CRP!O858</f>
        <v>0.11283</v>
      </c>
      <c r="G911" s="27">
        <f>CRP!P858</f>
        <v>1.9220000000000001E-2</v>
      </c>
      <c r="H911" s="27">
        <f>CRP!Q858</f>
        <v>9.3609999999999999E-2</v>
      </c>
      <c r="AA911" s="26">
        <v>43578</v>
      </c>
      <c r="AB911" s="27">
        <v>2.2349999999999998E-2</v>
      </c>
      <c r="AC911" s="27">
        <v>9.3729999999999994E-2</v>
      </c>
      <c r="AD911" s="27">
        <v>0.31097000000000002</v>
      </c>
      <c r="AE911" s="27">
        <v>0.11283</v>
      </c>
      <c r="AF911" s="27">
        <v>1.9220000000000001E-2</v>
      </c>
      <c r="AG911" s="27">
        <v>9.3609999999999999E-2</v>
      </c>
    </row>
    <row r="912" spans="2:33" s="14" customFormat="1" ht="12">
      <c r="B912" s="26">
        <f>CRP!K859</f>
        <v>43577</v>
      </c>
      <c r="C912" s="27">
        <f>CRP!L859</f>
        <v>2.2409999999999999E-2</v>
      </c>
      <c r="D912" s="27">
        <f>CRP!M859</f>
        <v>9.5119999999999996E-2</v>
      </c>
      <c r="E912" s="27">
        <f>CRP!N859</f>
        <v>0.31093999999999999</v>
      </c>
      <c r="F912" s="27">
        <f>CRP!O859</f>
        <v>0.11389000000000001</v>
      </c>
      <c r="G912" s="27">
        <f>CRP!P859</f>
        <v>1.9349999999999999E-2</v>
      </c>
      <c r="H912" s="27">
        <f>CRP!Q859</f>
        <v>9.4539999999999999E-2</v>
      </c>
      <c r="AA912" s="26">
        <v>43577</v>
      </c>
      <c r="AB912" s="27">
        <v>2.2409999999999999E-2</v>
      </c>
      <c r="AC912" s="27">
        <v>9.5119999999999996E-2</v>
      </c>
      <c r="AD912" s="27">
        <v>0.31093999999999999</v>
      </c>
      <c r="AE912" s="27">
        <v>0.11389000000000001</v>
      </c>
      <c r="AF912" s="27">
        <v>1.9349999999999999E-2</v>
      </c>
      <c r="AG912" s="27">
        <v>9.4539999999999999E-2</v>
      </c>
    </row>
    <row r="913" spans="2:33" s="14" customFormat="1" ht="12">
      <c r="B913" s="26">
        <f>CRP!K860</f>
        <v>43574</v>
      </c>
      <c r="C913" s="27">
        <f>CRP!L860</f>
        <v>2.2429999999999999E-2</v>
      </c>
      <c r="D913" s="27">
        <f>CRP!M860</f>
        <v>9.597E-2</v>
      </c>
      <c r="E913" s="27">
        <f>CRP!N860</f>
        <v>0.31091999999999997</v>
      </c>
      <c r="F913" s="27">
        <f>CRP!O860</f>
        <v>0.11415</v>
      </c>
      <c r="G913" s="27">
        <f>CRP!P860</f>
        <v>1.9099999999999999E-2</v>
      </c>
      <c r="H913" s="27">
        <f>CRP!Q860</f>
        <v>9.5049999999999996E-2</v>
      </c>
      <c r="AA913" s="26">
        <v>43574</v>
      </c>
      <c r="AB913" s="27">
        <v>2.2429999999999999E-2</v>
      </c>
      <c r="AC913" s="27">
        <v>9.597E-2</v>
      </c>
      <c r="AD913" s="27">
        <v>0.31091999999999997</v>
      </c>
      <c r="AE913" s="27">
        <v>0.11415</v>
      </c>
      <c r="AF913" s="27">
        <v>1.9099999999999999E-2</v>
      </c>
      <c r="AG913" s="27">
        <v>9.5049999999999996E-2</v>
      </c>
    </row>
    <row r="914" spans="2:33" s="14" customFormat="1" ht="12">
      <c r="B914" s="26">
        <f>CRP!K861</f>
        <v>43573</v>
      </c>
      <c r="C914" s="27">
        <f>CRP!L861</f>
        <v>2.24E-2</v>
      </c>
      <c r="D914" s="27">
        <f>CRP!M861</f>
        <v>9.3240000000000003E-2</v>
      </c>
      <c r="E914" s="27">
        <f>CRP!N861</f>
        <v>0.31084000000000001</v>
      </c>
      <c r="F914" s="27">
        <f>CRP!O861</f>
        <v>0.11310000000000001</v>
      </c>
      <c r="G914" s="27">
        <f>CRP!P861</f>
        <v>1.8919999999999999E-2</v>
      </c>
      <c r="H914" s="27">
        <f>CRP!Q861</f>
        <v>9.418E-2</v>
      </c>
      <c r="AA914" s="26">
        <v>43573</v>
      </c>
      <c r="AB914" s="27">
        <v>2.24E-2</v>
      </c>
      <c r="AC914" s="27">
        <v>9.3240000000000003E-2</v>
      </c>
      <c r="AD914" s="27">
        <v>0.31084000000000001</v>
      </c>
      <c r="AE914" s="27">
        <v>0.11310000000000001</v>
      </c>
      <c r="AF914" s="27">
        <v>1.8919999999999999E-2</v>
      </c>
      <c r="AG914" s="27">
        <v>9.418E-2</v>
      </c>
    </row>
    <row r="915" spans="2:33" s="14" customFormat="1" ht="12">
      <c r="B915" s="26">
        <f>CRP!K862</f>
        <v>43572</v>
      </c>
      <c r="C915" s="27">
        <f>CRP!L862</f>
        <v>2.2110000000000001E-2</v>
      </c>
      <c r="D915" s="27">
        <f>CRP!M862</f>
        <v>9.1380000000000003E-2</v>
      </c>
      <c r="E915" s="27">
        <f>CRP!N862</f>
        <v>0.31109999999999999</v>
      </c>
      <c r="F915" s="27">
        <f>CRP!O862</f>
        <v>0.11193</v>
      </c>
      <c r="G915" s="27">
        <f>CRP!P862</f>
        <v>1.942E-2</v>
      </c>
      <c r="H915" s="27">
        <f>CRP!Q862</f>
        <v>9.2509999999999995E-2</v>
      </c>
      <c r="AA915" s="26">
        <v>43572</v>
      </c>
      <c r="AB915" s="27">
        <v>2.2110000000000001E-2</v>
      </c>
      <c r="AC915" s="27">
        <v>9.1380000000000003E-2</v>
      </c>
      <c r="AD915" s="27">
        <v>0.31109999999999999</v>
      </c>
      <c r="AE915" s="27">
        <v>0.11193</v>
      </c>
      <c r="AF915" s="27">
        <v>1.942E-2</v>
      </c>
      <c r="AG915" s="27">
        <v>9.2509999999999995E-2</v>
      </c>
    </row>
    <row r="916" spans="2:33" s="14" customFormat="1" ht="12">
      <c r="B916" s="26">
        <f>CRP!K863</f>
        <v>43571</v>
      </c>
      <c r="C916" s="27">
        <f>CRP!L863</f>
        <v>2.205E-2</v>
      </c>
      <c r="D916" s="27">
        <f>CRP!M863</f>
        <v>9.1249999999999998E-2</v>
      </c>
      <c r="E916" s="27">
        <f>CRP!N863</f>
        <v>0.31106</v>
      </c>
      <c r="F916" s="27">
        <f>CRP!O863</f>
        <v>0.11174000000000001</v>
      </c>
      <c r="G916" s="27">
        <f>CRP!P863</f>
        <v>1.932E-2</v>
      </c>
      <c r="H916" s="27">
        <f>CRP!Q863</f>
        <v>9.2420000000000002E-2</v>
      </c>
      <c r="AA916" s="26">
        <v>43571</v>
      </c>
      <c r="AB916" s="27">
        <v>2.205E-2</v>
      </c>
      <c r="AC916" s="27">
        <v>9.1249999999999998E-2</v>
      </c>
      <c r="AD916" s="27">
        <v>0.31106</v>
      </c>
      <c r="AE916" s="27">
        <v>0.11174000000000001</v>
      </c>
      <c r="AF916" s="27">
        <v>1.932E-2</v>
      </c>
      <c r="AG916" s="27">
        <v>9.2420000000000002E-2</v>
      </c>
    </row>
    <row r="917" spans="2:33" s="14" customFormat="1" ht="12">
      <c r="B917" s="26">
        <f>CRP!K864</f>
        <v>43570</v>
      </c>
      <c r="C917" s="27">
        <f>CRP!L864</f>
        <v>2.215E-2</v>
      </c>
      <c r="D917" s="27">
        <f>CRP!M864</f>
        <v>8.8940000000000005E-2</v>
      </c>
      <c r="E917" s="27">
        <f>CRP!N864</f>
        <v>0.31096000000000001</v>
      </c>
      <c r="F917" s="27">
        <f>CRP!O864</f>
        <v>0.11183999999999999</v>
      </c>
      <c r="G917" s="27">
        <f>CRP!P864</f>
        <v>1.925E-2</v>
      </c>
      <c r="H917" s="27">
        <f>CRP!Q864</f>
        <v>9.2590000000000006E-2</v>
      </c>
      <c r="AA917" s="26">
        <v>43570</v>
      </c>
      <c r="AB917" s="27">
        <v>2.215E-2</v>
      </c>
      <c r="AC917" s="27">
        <v>8.8940000000000005E-2</v>
      </c>
      <c r="AD917" s="27">
        <v>0.31096000000000001</v>
      </c>
      <c r="AE917" s="27">
        <v>0.11183999999999999</v>
      </c>
      <c r="AF917" s="27">
        <v>1.925E-2</v>
      </c>
      <c r="AG917" s="27">
        <v>9.2590000000000006E-2</v>
      </c>
    </row>
    <row r="918" spans="2:33" s="14" customFormat="1" ht="12">
      <c r="B918" s="26">
        <f>CRP!K865</f>
        <v>43567</v>
      </c>
      <c r="C918" s="27">
        <f>CRP!L865</f>
        <v>2.2460000000000001E-2</v>
      </c>
      <c r="D918" s="27">
        <f>CRP!M865</f>
        <v>9.3289999999999998E-2</v>
      </c>
      <c r="E918" s="27">
        <f>CRP!N865</f>
        <v>0.31194</v>
      </c>
      <c r="F918" s="27">
        <f>CRP!O865</f>
        <v>0.11359</v>
      </c>
      <c r="G918" s="27">
        <f>CRP!P865</f>
        <v>1.8849999999999999E-2</v>
      </c>
      <c r="H918" s="27">
        <f>CRP!Q865</f>
        <v>9.4740000000000005E-2</v>
      </c>
      <c r="AA918" s="26">
        <v>43567</v>
      </c>
      <c r="AB918" s="27">
        <v>2.2460000000000001E-2</v>
      </c>
      <c r="AC918" s="27">
        <v>9.3289999999999998E-2</v>
      </c>
      <c r="AD918" s="27">
        <v>0.31194</v>
      </c>
      <c r="AE918" s="27">
        <v>0.11359</v>
      </c>
      <c r="AF918" s="27">
        <v>1.8849999999999999E-2</v>
      </c>
      <c r="AG918" s="27">
        <v>9.4740000000000005E-2</v>
      </c>
    </row>
    <row r="919" spans="2:33" s="14" customFormat="1" ht="12">
      <c r="B919" s="26">
        <f>CRP!K866</f>
        <v>43566</v>
      </c>
      <c r="C919" s="27">
        <f>CRP!L866</f>
        <v>2.2550000000000001E-2</v>
      </c>
      <c r="D919" s="27">
        <f>CRP!M866</f>
        <v>9.1639999999999999E-2</v>
      </c>
      <c r="E919" s="27">
        <f>CRP!N866</f>
        <v>0.30947999999999998</v>
      </c>
      <c r="F919" s="27">
        <f>CRP!O866</f>
        <v>0.11302</v>
      </c>
      <c r="G919" s="27">
        <f>CRP!P866</f>
        <v>1.8720000000000001E-2</v>
      </c>
      <c r="H919" s="27">
        <f>CRP!Q866</f>
        <v>9.4299999999999995E-2</v>
      </c>
      <c r="AA919" s="26">
        <v>43566</v>
      </c>
      <c r="AB919" s="27">
        <v>2.2550000000000001E-2</v>
      </c>
      <c r="AC919" s="27">
        <v>9.1639999999999999E-2</v>
      </c>
      <c r="AD919" s="27">
        <v>0.30947999999999998</v>
      </c>
      <c r="AE919" s="27">
        <v>0.11302</v>
      </c>
      <c r="AF919" s="27">
        <v>1.8720000000000001E-2</v>
      </c>
      <c r="AG919" s="27">
        <v>9.4299999999999995E-2</v>
      </c>
    </row>
    <row r="920" spans="2:33" s="14" customFormat="1" ht="12">
      <c r="B920" s="26">
        <f>CRP!K867</f>
        <v>43565</v>
      </c>
      <c r="C920" s="27">
        <f>CRP!L867</f>
        <v>2.2550000000000001E-2</v>
      </c>
      <c r="D920" s="27">
        <f>CRP!M867</f>
        <v>9.1639999999999999E-2</v>
      </c>
      <c r="E920" s="27">
        <f>CRP!N867</f>
        <v>0.30858000000000002</v>
      </c>
      <c r="F920" s="27">
        <f>CRP!O867</f>
        <v>0.11342000000000001</v>
      </c>
      <c r="G920" s="27">
        <f>CRP!P867</f>
        <v>1.8669999999999999E-2</v>
      </c>
      <c r="H920" s="27">
        <f>CRP!Q867</f>
        <v>9.4750000000000001E-2</v>
      </c>
      <c r="AA920" s="26">
        <v>43565</v>
      </c>
      <c r="AB920" s="27">
        <v>2.2550000000000001E-2</v>
      </c>
      <c r="AC920" s="27">
        <v>9.1639999999999999E-2</v>
      </c>
      <c r="AD920" s="27">
        <v>0.30858000000000002</v>
      </c>
      <c r="AE920" s="27">
        <v>0.11342000000000001</v>
      </c>
      <c r="AF920" s="27">
        <v>1.8669999999999999E-2</v>
      </c>
      <c r="AG920" s="27">
        <v>9.4750000000000001E-2</v>
      </c>
    </row>
    <row r="921" spans="2:33" s="14" customFormat="1" ht="12">
      <c r="B921" s="26">
        <f>CRP!K868</f>
        <v>43564</v>
      </c>
      <c r="C921" s="27">
        <f>CRP!L868</f>
        <v>2.264E-2</v>
      </c>
      <c r="D921" s="27">
        <f>CRP!M868</f>
        <v>9.325E-2</v>
      </c>
      <c r="E921" s="27">
        <f>CRP!N868</f>
        <v>0.30846000000000001</v>
      </c>
      <c r="F921" s="27">
        <f>CRP!O868</f>
        <v>0.11487</v>
      </c>
      <c r="G921" s="27">
        <f>CRP!P868</f>
        <v>1.8669999999999999E-2</v>
      </c>
      <c r="H921" s="27">
        <f>CRP!Q868</f>
        <v>9.6199999999999994E-2</v>
      </c>
      <c r="AA921" s="26">
        <v>43564</v>
      </c>
      <c r="AB921" s="27">
        <v>2.264E-2</v>
      </c>
      <c r="AC921" s="27">
        <v>9.325E-2</v>
      </c>
      <c r="AD921" s="27">
        <v>0.30846000000000001</v>
      </c>
      <c r="AE921" s="27">
        <v>0.11487</v>
      </c>
      <c r="AF921" s="27">
        <v>1.8669999999999999E-2</v>
      </c>
      <c r="AG921" s="27">
        <v>9.6199999999999994E-2</v>
      </c>
    </row>
    <row r="922" spans="2:33" s="14" customFormat="1" ht="12">
      <c r="B922" s="26">
        <f>CRP!K869</f>
        <v>43563</v>
      </c>
      <c r="C922" s="27">
        <f>CRP!L869</f>
        <v>2.264E-2</v>
      </c>
      <c r="D922" s="27">
        <f>CRP!M869</f>
        <v>9.4530000000000003E-2</v>
      </c>
      <c r="E922" s="27">
        <f>CRP!N869</f>
        <v>0.30804999999999999</v>
      </c>
      <c r="F922" s="27">
        <f>CRP!O869</f>
        <v>0.11665</v>
      </c>
      <c r="G922" s="27">
        <f>CRP!P869</f>
        <v>1.8749999999999999E-2</v>
      </c>
      <c r="H922" s="27">
        <f>CRP!Q869</f>
        <v>9.7900000000000001E-2</v>
      </c>
      <c r="AA922" s="26">
        <v>43563</v>
      </c>
      <c r="AB922" s="27">
        <v>2.264E-2</v>
      </c>
      <c r="AC922" s="27">
        <v>9.4530000000000003E-2</v>
      </c>
      <c r="AD922" s="27">
        <v>0.30804999999999999</v>
      </c>
      <c r="AE922" s="27">
        <v>0.11665</v>
      </c>
      <c r="AF922" s="27">
        <v>1.8749999999999999E-2</v>
      </c>
      <c r="AG922" s="27">
        <v>9.7900000000000001E-2</v>
      </c>
    </row>
    <row r="923" spans="2:33" s="14" customFormat="1" ht="12">
      <c r="B923" s="26">
        <f>CRP!K870</f>
        <v>43560</v>
      </c>
      <c r="C923" s="27">
        <f>CRP!L870</f>
        <v>2.2630000000000001E-2</v>
      </c>
      <c r="D923" s="27">
        <f>CRP!M870</f>
        <v>0.10766000000000001</v>
      </c>
      <c r="E923" s="27">
        <f>CRP!N870</f>
        <v>0.30518000000000001</v>
      </c>
      <c r="F923" s="27">
        <f>CRP!O870</f>
        <v>0.12374</v>
      </c>
      <c r="G923" s="27">
        <f>CRP!P870</f>
        <v>1.8950000000000002E-2</v>
      </c>
      <c r="H923" s="27">
        <f>CRP!Q870</f>
        <v>0.10478999999999999</v>
      </c>
      <c r="AA923" s="26">
        <v>43560</v>
      </c>
      <c r="AB923" s="27">
        <v>2.2630000000000001E-2</v>
      </c>
      <c r="AC923" s="27">
        <v>0.10766000000000001</v>
      </c>
      <c r="AD923" s="27">
        <v>0.30518000000000001</v>
      </c>
      <c r="AE923" s="27">
        <v>0.12374</v>
      </c>
      <c r="AF923" s="27">
        <v>1.8950000000000002E-2</v>
      </c>
      <c r="AG923" s="27">
        <v>0.10478999999999999</v>
      </c>
    </row>
    <row r="924" spans="2:33" s="14" customFormat="1" ht="12">
      <c r="B924" s="26">
        <f>CRP!K871</f>
        <v>43559</v>
      </c>
      <c r="C924" s="27">
        <f>CRP!L871</f>
        <v>2.2620000000000001E-2</v>
      </c>
      <c r="D924" s="27">
        <f>CRP!M871</f>
        <v>0.11147</v>
      </c>
      <c r="E924" s="27">
        <f>CRP!N871</f>
        <v>0.30107</v>
      </c>
      <c r="F924" s="27">
        <f>CRP!O871</f>
        <v>0.12463</v>
      </c>
      <c r="G924" s="27">
        <f>CRP!P871</f>
        <v>1.8720000000000001E-2</v>
      </c>
      <c r="H924" s="27">
        <f>CRP!Q871</f>
        <v>0.10591</v>
      </c>
      <c r="AA924" s="26">
        <v>43559</v>
      </c>
      <c r="AB924" s="27">
        <v>2.2620000000000001E-2</v>
      </c>
      <c r="AC924" s="27">
        <v>0.11147</v>
      </c>
      <c r="AD924" s="27">
        <v>0.30107</v>
      </c>
      <c r="AE924" s="27">
        <v>0.12463</v>
      </c>
      <c r="AF924" s="27">
        <v>1.8720000000000001E-2</v>
      </c>
      <c r="AG924" s="27">
        <v>0.10591</v>
      </c>
    </row>
    <row r="925" spans="2:33" s="14" customFormat="1" ht="12">
      <c r="B925" s="26">
        <f>CRP!K872</f>
        <v>43558</v>
      </c>
      <c r="C925" s="27">
        <f>CRP!L872</f>
        <v>2.2710000000000001E-2</v>
      </c>
      <c r="D925" s="27">
        <f>CRP!M872</f>
        <v>0.10281999999999999</v>
      </c>
      <c r="E925" s="27">
        <f>CRP!N872</f>
        <v>0.3004</v>
      </c>
      <c r="F925" s="27">
        <f>CRP!O872</f>
        <v>0.11967999999999999</v>
      </c>
      <c r="G925" s="27">
        <f>CRP!P872</f>
        <v>1.8870000000000001E-2</v>
      </c>
      <c r="H925" s="27">
        <f>CRP!Q872</f>
        <v>0.10081</v>
      </c>
      <c r="AA925" s="26">
        <v>43558</v>
      </c>
      <c r="AB925" s="27">
        <v>2.2710000000000001E-2</v>
      </c>
      <c r="AC925" s="27">
        <v>0.10281999999999999</v>
      </c>
      <c r="AD925" s="27">
        <v>0.3004</v>
      </c>
      <c r="AE925" s="27">
        <v>0.11967999999999999</v>
      </c>
      <c r="AF925" s="27">
        <v>1.8870000000000001E-2</v>
      </c>
      <c r="AG925" s="27">
        <v>0.10081</v>
      </c>
    </row>
    <row r="926" spans="2:33" s="14" customFormat="1" ht="12">
      <c r="B926" s="26">
        <f>CRP!K873</f>
        <v>43557</v>
      </c>
      <c r="C926" s="27">
        <f>CRP!L873</f>
        <v>2.2939999999999999E-2</v>
      </c>
      <c r="D926" s="27">
        <f>CRP!M873</f>
        <v>0.10294</v>
      </c>
      <c r="E926" s="27">
        <f>CRP!N873</f>
        <v>0.29727999999999999</v>
      </c>
      <c r="F926" s="27">
        <f>CRP!O873</f>
        <v>0.11962</v>
      </c>
      <c r="G926" s="27">
        <f>CRP!P873</f>
        <v>1.8499999999999999E-2</v>
      </c>
      <c r="H926" s="27">
        <f>CRP!Q873</f>
        <v>0.10112</v>
      </c>
      <c r="AA926" s="26">
        <v>43557</v>
      </c>
      <c r="AB926" s="27">
        <v>2.2939999999999999E-2</v>
      </c>
      <c r="AC926" s="27">
        <v>0.10294</v>
      </c>
      <c r="AD926" s="27">
        <v>0.29727999999999999</v>
      </c>
      <c r="AE926" s="27">
        <v>0.11962</v>
      </c>
      <c r="AF926" s="27">
        <v>1.8499999999999999E-2</v>
      </c>
      <c r="AG926" s="27">
        <v>0.10112</v>
      </c>
    </row>
    <row r="927" spans="2:33" s="14" customFormat="1" ht="12">
      <c r="B927" s="26">
        <f>CRP!K874</f>
        <v>43556</v>
      </c>
      <c r="C927" s="27">
        <f>CRP!L874</f>
        <v>2.307E-2</v>
      </c>
      <c r="D927" s="27">
        <f>CRP!M874</f>
        <v>0.10299</v>
      </c>
      <c r="E927" s="27">
        <f>CRP!N874</f>
        <v>0.29721999999999998</v>
      </c>
      <c r="F927" s="27">
        <f>CRP!O874</f>
        <v>0.11939</v>
      </c>
      <c r="G927" s="27">
        <f>CRP!P874</f>
        <v>1.865E-2</v>
      </c>
      <c r="H927" s="27">
        <f>CRP!Q874</f>
        <v>0.10074</v>
      </c>
      <c r="AA927" s="26">
        <v>43556</v>
      </c>
      <c r="AB927" s="27">
        <v>2.307E-2</v>
      </c>
      <c r="AC927" s="27">
        <v>0.10299</v>
      </c>
      <c r="AD927" s="27">
        <v>0.29721999999999998</v>
      </c>
      <c r="AE927" s="27">
        <v>0.11939</v>
      </c>
      <c r="AF927" s="27">
        <v>1.865E-2</v>
      </c>
      <c r="AG927" s="27">
        <v>0.10074</v>
      </c>
    </row>
    <row r="928" spans="2:33" s="14" customFormat="1" ht="12">
      <c r="B928" s="26">
        <f>CRP!K875</f>
        <v>43553</v>
      </c>
      <c r="C928" s="27">
        <f>CRP!L875</f>
        <v>2.3369999999999998E-2</v>
      </c>
      <c r="D928" s="27">
        <f>CRP!M875</f>
        <v>9.7030000000000005E-2</v>
      </c>
      <c r="E928" s="27">
        <f>CRP!N875</f>
        <v>0.28975000000000001</v>
      </c>
      <c r="F928" s="27">
        <f>CRP!O875</f>
        <v>0.11787</v>
      </c>
      <c r="G928" s="27">
        <f>CRP!P875</f>
        <v>1.83E-2</v>
      </c>
      <c r="H928" s="27">
        <f>CRP!Q875</f>
        <v>9.9570000000000006E-2</v>
      </c>
      <c r="AA928" s="26">
        <v>43553</v>
      </c>
      <c r="AB928" s="27">
        <v>2.3369999999999998E-2</v>
      </c>
      <c r="AC928" s="27">
        <v>9.7030000000000005E-2</v>
      </c>
      <c r="AD928" s="27">
        <v>0.28975000000000001</v>
      </c>
      <c r="AE928" s="27">
        <v>0.11787</v>
      </c>
      <c r="AF928" s="27">
        <v>1.83E-2</v>
      </c>
      <c r="AG928" s="27">
        <v>9.9570000000000006E-2</v>
      </c>
    </row>
    <row r="929" spans="2:33" s="14" customFormat="1" ht="12">
      <c r="B929" s="26">
        <f>CRP!K876</f>
        <v>43552</v>
      </c>
      <c r="C929" s="27">
        <f>CRP!L876</f>
        <v>2.349E-2</v>
      </c>
      <c r="D929" s="27">
        <f>CRP!M876</f>
        <v>9.6930000000000002E-2</v>
      </c>
      <c r="E929" s="27">
        <f>CRP!N876</f>
        <v>0.28965000000000002</v>
      </c>
      <c r="F929" s="27">
        <f>CRP!O876</f>
        <v>0.11811000000000001</v>
      </c>
      <c r="G929" s="27">
        <f>CRP!P876</f>
        <v>1.805E-2</v>
      </c>
      <c r="H929" s="27">
        <f>CRP!Q876</f>
        <v>0.10006</v>
      </c>
      <c r="AA929" s="26">
        <v>43552</v>
      </c>
      <c r="AB929" s="27">
        <v>2.349E-2</v>
      </c>
      <c r="AC929" s="27">
        <v>9.6930000000000002E-2</v>
      </c>
      <c r="AD929" s="27">
        <v>0.28965000000000002</v>
      </c>
      <c r="AE929" s="27">
        <v>0.11811000000000001</v>
      </c>
      <c r="AF929" s="27">
        <v>1.805E-2</v>
      </c>
      <c r="AG929" s="27">
        <v>0.10006</v>
      </c>
    </row>
    <row r="930" spans="2:33" s="14" customFormat="1" ht="12">
      <c r="B930" s="26">
        <f>CRP!K877</f>
        <v>43551</v>
      </c>
      <c r="C930" s="27">
        <f>CRP!L877</f>
        <v>2.3310000000000001E-2</v>
      </c>
      <c r="D930" s="27">
        <f>CRP!M877</f>
        <v>9.6689999999999998E-2</v>
      </c>
      <c r="E930" s="27">
        <f>CRP!N877</f>
        <v>0.28874</v>
      </c>
      <c r="F930" s="27">
        <f>CRP!O877</f>
        <v>0.11841</v>
      </c>
      <c r="G930" s="27">
        <f>CRP!P877</f>
        <v>1.84E-2</v>
      </c>
      <c r="H930" s="27">
        <f>CRP!Q877</f>
        <v>0.10001</v>
      </c>
      <c r="AA930" s="26">
        <v>43551</v>
      </c>
      <c r="AB930" s="27">
        <v>2.3310000000000001E-2</v>
      </c>
      <c r="AC930" s="27">
        <v>9.6689999999999998E-2</v>
      </c>
      <c r="AD930" s="27">
        <v>0.28874</v>
      </c>
      <c r="AE930" s="27">
        <v>0.11841</v>
      </c>
      <c r="AF930" s="27">
        <v>1.84E-2</v>
      </c>
      <c r="AG930" s="27">
        <v>0.10001</v>
      </c>
    </row>
    <row r="931" spans="2:33" s="14" customFormat="1" ht="12">
      <c r="B931" s="26">
        <f>CRP!K878</f>
        <v>43550</v>
      </c>
      <c r="C931" s="27">
        <f>CRP!L878</f>
        <v>2.333E-2</v>
      </c>
      <c r="D931" s="27">
        <f>CRP!M878</f>
        <v>9.9709999999999993E-2</v>
      </c>
      <c r="E931" s="27">
        <f>CRP!N878</f>
        <v>0.28661999999999999</v>
      </c>
      <c r="F931" s="27">
        <f>CRP!O878</f>
        <v>0.11928999999999999</v>
      </c>
      <c r="G931" s="27">
        <f>CRP!P878</f>
        <v>1.9050000000000001E-2</v>
      </c>
      <c r="H931" s="27">
        <f>CRP!Q878</f>
        <v>0.10024</v>
      </c>
      <c r="AA931" s="26">
        <v>43550</v>
      </c>
      <c r="AB931" s="27">
        <v>2.333E-2</v>
      </c>
      <c r="AC931" s="27">
        <v>9.9709999999999993E-2</v>
      </c>
      <c r="AD931" s="27">
        <v>0.28661999999999999</v>
      </c>
      <c r="AE931" s="27">
        <v>0.11928999999999999</v>
      </c>
      <c r="AF931" s="27">
        <v>1.9050000000000001E-2</v>
      </c>
      <c r="AG931" s="27">
        <v>0.10024</v>
      </c>
    </row>
    <row r="932" spans="2:33" s="14" customFormat="1" ht="12">
      <c r="B932" s="26">
        <f>CRP!K879</f>
        <v>43549</v>
      </c>
      <c r="C932" s="27">
        <f>CRP!L879</f>
        <v>2.3359999999999999E-2</v>
      </c>
      <c r="D932" s="27">
        <f>CRP!M879</f>
        <v>9.9409999999999998E-2</v>
      </c>
      <c r="E932" s="27">
        <f>CRP!N879</f>
        <v>0.28522999999999998</v>
      </c>
      <c r="F932" s="27">
        <f>CRP!O879</f>
        <v>0.11892999999999999</v>
      </c>
      <c r="G932" s="27">
        <f>CRP!P879</f>
        <v>1.8950000000000002E-2</v>
      </c>
      <c r="H932" s="27">
        <f>CRP!Q879</f>
        <v>9.9979999999999999E-2</v>
      </c>
      <c r="AA932" s="26">
        <v>43549</v>
      </c>
      <c r="AB932" s="27">
        <v>2.3359999999999999E-2</v>
      </c>
      <c r="AC932" s="27">
        <v>9.9409999999999998E-2</v>
      </c>
      <c r="AD932" s="27">
        <v>0.28522999999999998</v>
      </c>
      <c r="AE932" s="27">
        <v>0.11892999999999999</v>
      </c>
      <c r="AF932" s="27">
        <v>1.8950000000000002E-2</v>
      </c>
      <c r="AG932" s="27">
        <v>9.9979999999999999E-2</v>
      </c>
    </row>
    <row r="933" spans="2:33" s="14" customFormat="1" ht="12">
      <c r="B933" s="26">
        <f>CRP!K880</f>
        <v>43546</v>
      </c>
      <c r="C933" s="27">
        <f>CRP!L880</f>
        <v>2.29E-2</v>
      </c>
      <c r="D933" s="27">
        <f>CRP!M880</f>
        <v>9.8979999999999999E-2</v>
      </c>
      <c r="E933" s="27">
        <f>CRP!N880</f>
        <v>0.28399999999999997</v>
      </c>
      <c r="F933" s="27">
        <f>CRP!O880</f>
        <v>0.11817</v>
      </c>
      <c r="G933" s="27">
        <f>CRP!P880</f>
        <v>1.932E-2</v>
      </c>
      <c r="H933" s="27">
        <f>CRP!Q880</f>
        <v>9.8849999999999993E-2</v>
      </c>
      <c r="AA933" s="26">
        <v>43546</v>
      </c>
      <c r="AB933" s="27">
        <v>2.29E-2</v>
      </c>
      <c r="AC933" s="27">
        <v>9.8979999999999999E-2</v>
      </c>
      <c r="AD933" s="27">
        <v>0.28399999999999997</v>
      </c>
      <c r="AE933" s="27">
        <v>0.11817</v>
      </c>
      <c r="AF933" s="27">
        <v>1.932E-2</v>
      </c>
      <c r="AG933" s="27">
        <v>9.8849999999999993E-2</v>
      </c>
    </row>
    <row r="934" spans="2:33" s="14" customFormat="1" ht="12">
      <c r="B934" s="26">
        <f>CRP!K881</f>
        <v>43545</v>
      </c>
      <c r="C934" s="27">
        <f>CRP!L881</f>
        <v>2.2960000000000001E-2</v>
      </c>
      <c r="D934" s="27">
        <f>CRP!M881</f>
        <v>0.10170999999999999</v>
      </c>
      <c r="E934" s="27">
        <f>CRP!N881</f>
        <v>0.28177000000000002</v>
      </c>
      <c r="F934" s="27">
        <f>CRP!O881</f>
        <v>0.11887</v>
      </c>
      <c r="G934" s="27">
        <f>CRP!P881</f>
        <v>1.932E-2</v>
      </c>
      <c r="H934" s="27">
        <f>CRP!Q881</f>
        <v>9.955E-2</v>
      </c>
      <c r="AA934" s="26">
        <v>43545</v>
      </c>
      <c r="AB934" s="27">
        <v>2.2960000000000001E-2</v>
      </c>
      <c r="AC934" s="27">
        <v>0.10170999999999999</v>
      </c>
      <c r="AD934" s="27">
        <v>0.28177000000000002</v>
      </c>
      <c r="AE934" s="27">
        <v>0.11887</v>
      </c>
      <c r="AF934" s="27">
        <v>1.932E-2</v>
      </c>
      <c r="AG934" s="27">
        <v>9.955E-2</v>
      </c>
    </row>
    <row r="935" spans="2:33" s="14" customFormat="1" ht="12">
      <c r="B935" s="26">
        <f>CRP!K882</f>
        <v>43544</v>
      </c>
      <c r="C935" s="27">
        <f>CRP!L882</f>
        <v>2.3099999999999999E-2</v>
      </c>
      <c r="D935" s="27">
        <f>CRP!M882</f>
        <v>0.10342999999999999</v>
      </c>
      <c r="E935" s="27">
        <f>CRP!N882</f>
        <v>0.28060000000000002</v>
      </c>
      <c r="F935" s="27">
        <f>CRP!O882</f>
        <v>0.11896</v>
      </c>
      <c r="G935" s="27">
        <f>CRP!P882</f>
        <v>1.9869999999999999E-2</v>
      </c>
      <c r="H935" s="27">
        <f>CRP!Q882</f>
        <v>9.9089999999999998E-2</v>
      </c>
      <c r="AA935" s="26">
        <v>43544</v>
      </c>
      <c r="AB935" s="27">
        <v>2.3099999999999999E-2</v>
      </c>
      <c r="AC935" s="27">
        <v>0.10342999999999999</v>
      </c>
      <c r="AD935" s="27">
        <v>0.28060000000000002</v>
      </c>
      <c r="AE935" s="27">
        <v>0.11896</v>
      </c>
      <c r="AF935" s="27">
        <v>1.9869999999999999E-2</v>
      </c>
      <c r="AG935" s="27">
        <v>9.9089999999999998E-2</v>
      </c>
    </row>
    <row r="936" spans="2:33" s="14" customFormat="1" ht="12">
      <c r="B936" s="26">
        <f>CRP!K883</f>
        <v>43543</v>
      </c>
      <c r="C936" s="27">
        <f>CRP!L883</f>
        <v>2.308E-2</v>
      </c>
      <c r="D936" s="27">
        <f>CRP!M883</f>
        <v>9.8979999999999999E-2</v>
      </c>
      <c r="E936" s="27">
        <f>CRP!N883</f>
        <v>0.28012999999999999</v>
      </c>
      <c r="F936" s="27">
        <f>CRP!O883</f>
        <v>0.11674</v>
      </c>
      <c r="G936" s="27">
        <f>CRP!P883</f>
        <v>1.9800000000000002E-2</v>
      </c>
      <c r="H936" s="27">
        <f>CRP!Q883</f>
        <v>9.6939999999999998E-2</v>
      </c>
      <c r="AA936" s="26">
        <v>43543</v>
      </c>
      <c r="AB936" s="27">
        <v>2.308E-2</v>
      </c>
      <c r="AC936" s="27">
        <v>9.8979999999999999E-2</v>
      </c>
      <c r="AD936" s="27">
        <v>0.28012999999999999</v>
      </c>
      <c r="AE936" s="27">
        <v>0.11674</v>
      </c>
      <c r="AF936" s="27">
        <v>1.9800000000000002E-2</v>
      </c>
      <c r="AG936" s="27">
        <v>9.6939999999999998E-2</v>
      </c>
    </row>
    <row r="937" spans="2:33" s="14" customFormat="1" ht="12">
      <c r="B937" s="26">
        <f>CRP!K884</f>
        <v>43542</v>
      </c>
      <c r="C937" s="27">
        <f>CRP!L884</f>
        <v>2.3029999999999998E-2</v>
      </c>
      <c r="D937" s="27">
        <f>CRP!M884</f>
        <v>0.10026</v>
      </c>
      <c r="E937" s="27">
        <f>CRP!N884</f>
        <v>0.27900000000000003</v>
      </c>
      <c r="F937" s="27">
        <f>CRP!O884</f>
        <v>0.11742</v>
      </c>
      <c r="G937" s="27">
        <f>CRP!P884</f>
        <v>1.9970000000000002E-2</v>
      </c>
      <c r="H937" s="27">
        <f>CRP!Q884</f>
        <v>9.7449999999999995E-2</v>
      </c>
      <c r="AA937" s="26">
        <v>43542</v>
      </c>
      <c r="AB937" s="27">
        <v>2.3029999999999998E-2</v>
      </c>
      <c r="AC937" s="27">
        <v>0.10026</v>
      </c>
      <c r="AD937" s="27">
        <v>0.27900000000000003</v>
      </c>
      <c r="AE937" s="27">
        <v>0.11742</v>
      </c>
      <c r="AF937" s="27">
        <v>1.9970000000000002E-2</v>
      </c>
      <c r="AG937" s="27">
        <v>9.7449999999999995E-2</v>
      </c>
    </row>
    <row r="938" spans="2:33" s="14" customFormat="1" ht="12">
      <c r="B938" s="26">
        <f>CRP!K885</f>
        <v>43539</v>
      </c>
      <c r="C938" s="27">
        <f>CRP!L885</f>
        <v>2.308E-2</v>
      </c>
      <c r="D938" s="27">
        <f>CRP!M885</f>
        <v>0.10573</v>
      </c>
      <c r="E938" s="27">
        <f>CRP!N885</f>
        <v>0.27437</v>
      </c>
      <c r="F938" s="27">
        <f>CRP!O885</f>
        <v>0.12064999999999999</v>
      </c>
      <c r="G938" s="27">
        <f>CRP!P885</f>
        <v>1.992E-2</v>
      </c>
      <c r="H938" s="27">
        <f>CRP!Q885</f>
        <v>0.10073</v>
      </c>
      <c r="AA938" s="26">
        <v>43539</v>
      </c>
      <c r="AB938" s="27">
        <v>2.308E-2</v>
      </c>
      <c r="AC938" s="27">
        <v>0.10573</v>
      </c>
      <c r="AD938" s="27">
        <v>0.27437</v>
      </c>
      <c r="AE938" s="27">
        <v>0.12064999999999999</v>
      </c>
      <c r="AF938" s="27">
        <v>1.992E-2</v>
      </c>
      <c r="AG938" s="27">
        <v>0.10073</v>
      </c>
    </row>
    <row r="939" spans="2:33" s="14" customFormat="1" ht="12">
      <c r="B939" s="26">
        <f>CRP!K886</f>
        <v>43538</v>
      </c>
      <c r="C939" s="27">
        <f>CRP!L886</f>
        <v>2.3369999999999998E-2</v>
      </c>
      <c r="D939" s="27">
        <f>CRP!M886</f>
        <v>0.10609</v>
      </c>
      <c r="E939" s="27">
        <f>CRP!N886</f>
        <v>0.27245999999999998</v>
      </c>
      <c r="F939" s="27">
        <f>CRP!O886</f>
        <v>0.12130000000000001</v>
      </c>
      <c r="G939" s="27">
        <f>CRP!P886</f>
        <v>1.9800000000000002E-2</v>
      </c>
      <c r="H939" s="27">
        <f>CRP!Q886</f>
        <v>0.10150000000000001</v>
      </c>
      <c r="AA939" s="26">
        <v>43538</v>
      </c>
      <c r="AB939" s="27">
        <v>2.3369999999999998E-2</v>
      </c>
      <c r="AC939" s="27">
        <v>0.10609</v>
      </c>
      <c r="AD939" s="27">
        <v>0.27245999999999998</v>
      </c>
      <c r="AE939" s="27">
        <v>0.12130000000000001</v>
      </c>
      <c r="AF939" s="27">
        <v>1.9800000000000002E-2</v>
      </c>
      <c r="AG939" s="27">
        <v>0.10150000000000001</v>
      </c>
    </row>
    <row r="940" spans="2:33" s="14" customFormat="1" ht="12">
      <c r="B940" s="26">
        <f>CRP!K887</f>
        <v>43537</v>
      </c>
      <c r="C940" s="27">
        <f>CRP!L887</f>
        <v>2.3470000000000001E-2</v>
      </c>
      <c r="D940" s="27">
        <f>CRP!M887</f>
        <v>0.10161000000000001</v>
      </c>
      <c r="E940" s="27">
        <f>CRP!N887</f>
        <v>0.27150000000000002</v>
      </c>
      <c r="F940" s="27">
        <f>CRP!O887</f>
        <v>0.11890000000000001</v>
      </c>
      <c r="G940" s="27">
        <f>CRP!P887</f>
        <v>1.9699999999999999E-2</v>
      </c>
      <c r="H940" s="27">
        <f>CRP!Q887</f>
        <v>9.9199999999999997E-2</v>
      </c>
      <c r="AA940" s="26">
        <v>43537</v>
      </c>
      <c r="AB940" s="27">
        <v>2.3470000000000001E-2</v>
      </c>
      <c r="AC940" s="27">
        <v>0.10161000000000001</v>
      </c>
      <c r="AD940" s="27">
        <v>0.27150000000000002</v>
      </c>
      <c r="AE940" s="27">
        <v>0.11890000000000001</v>
      </c>
      <c r="AF940" s="27">
        <v>1.9699999999999999E-2</v>
      </c>
      <c r="AG940" s="27">
        <v>9.9199999999999997E-2</v>
      </c>
    </row>
    <row r="941" spans="2:33" s="14" customFormat="1" ht="12">
      <c r="B941" s="26">
        <f>CRP!K888</f>
        <v>43536</v>
      </c>
      <c r="C941" s="27">
        <f>CRP!L888</f>
        <v>2.333E-2</v>
      </c>
      <c r="D941" s="27">
        <f>CRP!M888</f>
        <v>0.10169</v>
      </c>
      <c r="E941" s="27">
        <f>CRP!N888</f>
        <v>0.27023999999999998</v>
      </c>
      <c r="F941" s="27">
        <f>CRP!O888</f>
        <v>0.11907</v>
      </c>
      <c r="G941" s="27">
        <f>CRP!P888</f>
        <v>1.985E-2</v>
      </c>
      <c r="H941" s="27">
        <f>CRP!Q888</f>
        <v>9.9220000000000003E-2</v>
      </c>
      <c r="AA941" s="26">
        <v>43536</v>
      </c>
      <c r="AB941" s="27">
        <v>2.333E-2</v>
      </c>
      <c r="AC941" s="27">
        <v>0.10169</v>
      </c>
      <c r="AD941" s="27">
        <v>0.27023999999999998</v>
      </c>
      <c r="AE941" s="27">
        <v>0.11907</v>
      </c>
      <c r="AF941" s="27">
        <v>1.985E-2</v>
      </c>
      <c r="AG941" s="27">
        <v>9.9220000000000003E-2</v>
      </c>
    </row>
    <row r="942" spans="2:33" s="14" customFormat="1" ht="12">
      <c r="B942" s="26">
        <f>CRP!K889</f>
        <v>43535</v>
      </c>
      <c r="C942" s="27">
        <f>CRP!L889</f>
        <v>2.3539999999999998E-2</v>
      </c>
      <c r="D942" s="27">
        <f>CRP!M889</f>
        <v>0.10253</v>
      </c>
      <c r="E942" s="27">
        <f>CRP!N889</f>
        <v>0.26928999999999997</v>
      </c>
      <c r="F942" s="27">
        <f>CRP!O889</f>
        <v>0.11962</v>
      </c>
      <c r="G942" s="27">
        <f>CRP!P889</f>
        <v>1.9879999999999998E-2</v>
      </c>
      <c r="H942" s="27">
        <f>CRP!Q889</f>
        <v>9.9739999999999995E-2</v>
      </c>
      <c r="AA942" s="26">
        <v>43535</v>
      </c>
      <c r="AB942" s="27">
        <v>2.3539999999999998E-2</v>
      </c>
      <c r="AC942" s="27">
        <v>0.10253</v>
      </c>
      <c r="AD942" s="27">
        <v>0.26928999999999997</v>
      </c>
      <c r="AE942" s="27">
        <v>0.11962</v>
      </c>
      <c r="AF942" s="27">
        <v>1.9879999999999998E-2</v>
      </c>
      <c r="AG942" s="27">
        <v>9.9739999999999995E-2</v>
      </c>
    </row>
    <row r="943" spans="2:33" s="14" customFormat="1" ht="12">
      <c r="B943" s="26">
        <f>CRP!K890</f>
        <v>43532</v>
      </c>
      <c r="C943" s="27">
        <f>CRP!L890</f>
        <v>2.358E-2</v>
      </c>
      <c r="D943" s="27">
        <f>CRP!M890</f>
        <v>0.10322000000000001</v>
      </c>
      <c r="E943" s="27">
        <f>CRP!N890</f>
        <v>0.26973000000000003</v>
      </c>
      <c r="F943" s="27">
        <f>CRP!O890</f>
        <v>0.11996</v>
      </c>
      <c r="G943" s="27">
        <f>CRP!P890</f>
        <v>1.975E-2</v>
      </c>
      <c r="H943" s="27">
        <f>CRP!Q890</f>
        <v>0.10020999999999999</v>
      </c>
      <c r="AA943" s="26">
        <v>43532</v>
      </c>
      <c r="AB943" s="27">
        <v>2.358E-2</v>
      </c>
      <c r="AC943" s="27">
        <v>0.10322000000000001</v>
      </c>
      <c r="AD943" s="27">
        <v>0.26973000000000003</v>
      </c>
      <c r="AE943" s="27">
        <v>0.11996</v>
      </c>
      <c r="AF943" s="27">
        <v>1.975E-2</v>
      </c>
      <c r="AG943" s="27">
        <v>0.10020999999999999</v>
      </c>
    </row>
    <row r="944" spans="2:33" s="14" customFormat="1" ht="12">
      <c r="B944" s="26">
        <f>CRP!K891</f>
        <v>43531</v>
      </c>
      <c r="C944" s="27">
        <f>CRP!L891</f>
        <v>2.2849999999999999E-2</v>
      </c>
      <c r="D944" s="27">
        <f>CRP!M891</f>
        <v>0.10227</v>
      </c>
      <c r="E944" s="27">
        <f>CRP!N891</f>
        <v>0.26927000000000001</v>
      </c>
      <c r="F944" s="27">
        <f>CRP!O891</f>
        <v>0.11890000000000001</v>
      </c>
      <c r="G944" s="27">
        <f>CRP!P891</f>
        <v>2.01E-2</v>
      </c>
      <c r="H944" s="27">
        <f>CRP!Q891</f>
        <v>9.8799999999999999E-2</v>
      </c>
      <c r="AA944" s="26">
        <v>43531</v>
      </c>
      <c r="AB944" s="27">
        <v>2.2849999999999999E-2</v>
      </c>
      <c r="AC944" s="27">
        <v>0.10227</v>
      </c>
      <c r="AD944" s="27">
        <v>0.26927000000000001</v>
      </c>
      <c r="AE944" s="27">
        <v>0.11890000000000001</v>
      </c>
      <c r="AF944" s="27">
        <v>2.01E-2</v>
      </c>
      <c r="AG944" s="27">
        <v>9.8799999999999999E-2</v>
      </c>
    </row>
    <row r="945" spans="2:33" s="14" customFormat="1" ht="12">
      <c r="B945" s="26">
        <f>CRP!K892</f>
        <v>43530</v>
      </c>
      <c r="C945" s="27">
        <f>CRP!L892</f>
        <v>2.2749999999999999E-2</v>
      </c>
      <c r="D945" s="27">
        <f>CRP!M892</f>
        <v>0.10289</v>
      </c>
      <c r="E945" s="27">
        <f>CRP!N892</f>
        <v>0.26850000000000002</v>
      </c>
      <c r="F945" s="27">
        <f>CRP!O892</f>
        <v>0.11876</v>
      </c>
      <c r="G945" s="27">
        <f>CRP!P892</f>
        <v>2.0199999999999999E-2</v>
      </c>
      <c r="H945" s="27">
        <f>CRP!Q892</f>
        <v>9.8559999999999995E-2</v>
      </c>
      <c r="AA945" s="26">
        <v>43530</v>
      </c>
      <c r="AB945" s="27">
        <v>2.2749999999999999E-2</v>
      </c>
      <c r="AC945" s="27">
        <v>0.10289</v>
      </c>
      <c r="AD945" s="27">
        <v>0.26850000000000002</v>
      </c>
      <c r="AE945" s="27">
        <v>0.11876</v>
      </c>
      <c r="AF945" s="27">
        <v>2.0199999999999999E-2</v>
      </c>
      <c r="AG945" s="27">
        <v>9.8559999999999995E-2</v>
      </c>
    </row>
    <row r="946" spans="2:33" s="14" customFormat="1" ht="12">
      <c r="B946" s="26">
        <f>CRP!K893</f>
        <v>43529</v>
      </c>
      <c r="C946" s="27">
        <f>CRP!L893</f>
        <v>2.273E-2</v>
      </c>
      <c r="D946" s="27">
        <f>CRP!M893</f>
        <v>0.10281999999999999</v>
      </c>
      <c r="E946" s="27">
        <f>CRP!N893</f>
        <v>0.26790000000000003</v>
      </c>
      <c r="F946" s="27">
        <f>CRP!O893</f>
        <v>0.11866</v>
      </c>
      <c r="G946" s="27">
        <f>CRP!P893</f>
        <v>2.027E-2</v>
      </c>
      <c r="H946" s="27">
        <f>CRP!Q893</f>
        <v>9.8390000000000005E-2</v>
      </c>
      <c r="AA946" s="26">
        <v>43529</v>
      </c>
      <c r="AB946" s="27">
        <v>2.273E-2</v>
      </c>
      <c r="AC946" s="27">
        <v>0.10281999999999999</v>
      </c>
      <c r="AD946" s="27">
        <v>0.26790000000000003</v>
      </c>
      <c r="AE946" s="27">
        <v>0.11866</v>
      </c>
      <c r="AF946" s="27">
        <v>2.027E-2</v>
      </c>
      <c r="AG946" s="27">
        <v>9.8390000000000005E-2</v>
      </c>
    </row>
    <row r="947" spans="2:33" s="14" customFormat="1" ht="12">
      <c r="B947" s="26">
        <f>CRP!K894</f>
        <v>43528</v>
      </c>
      <c r="C947" s="27">
        <f>CRP!L894</f>
        <v>2.256E-2</v>
      </c>
      <c r="D947" s="27">
        <f>CRP!M894</f>
        <v>0.1021</v>
      </c>
      <c r="E947" s="27">
        <f>CRP!N894</f>
        <v>0.26649</v>
      </c>
      <c r="F947" s="27">
        <f>CRP!O894</f>
        <v>0.11809</v>
      </c>
      <c r="G947" s="27">
        <f>CRP!P894</f>
        <v>2.0250000000000001E-2</v>
      </c>
      <c r="H947" s="27">
        <f>CRP!Q894</f>
        <v>9.7839999999999996E-2</v>
      </c>
      <c r="AA947" s="26">
        <v>43528</v>
      </c>
      <c r="AB947" s="27">
        <v>2.256E-2</v>
      </c>
      <c r="AC947" s="27">
        <v>0.1021</v>
      </c>
      <c r="AD947" s="27">
        <v>0.26649</v>
      </c>
      <c r="AE947" s="27">
        <v>0.11809</v>
      </c>
      <c r="AF947" s="27">
        <v>2.0250000000000001E-2</v>
      </c>
      <c r="AG947" s="27">
        <v>9.7839999999999996E-2</v>
      </c>
    </row>
    <row r="948" spans="2:33" s="14" customFormat="1" ht="12">
      <c r="B948" s="26">
        <f>CRP!K895</f>
        <v>43524</v>
      </c>
      <c r="C948" s="27">
        <f>CRP!L895</f>
        <v>2.2460000000000001E-2</v>
      </c>
      <c r="D948" s="27">
        <f>CRP!M895</f>
        <v>0.10020999999999999</v>
      </c>
      <c r="E948" s="27">
        <f>CRP!N895</f>
        <v>0.26147999999999999</v>
      </c>
      <c r="F948" s="27">
        <f>CRP!O895</f>
        <v>0.11738999999999999</v>
      </c>
      <c r="G948" s="27">
        <f>CRP!P895</f>
        <v>1.985E-2</v>
      </c>
      <c r="H948" s="27">
        <f>CRP!Q895</f>
        <v>9.7540000000000002E-2</v>
      </c>
      <c r="AA948" s="26">
        <v>43524</v>
      </c>
      <c r="AB948" s="27">
        <v>2.2460000000000001E-2</v>
      </c>
      <c r="AC948" s="27">
        <v>0.10020999999999999</v>
      </c>
      <c r="AD948" s="27">
        <v>0.26147999999999999</v>
      </c>
      <c r="AE948" s="27">
        <v>0.11738999999999999</v>
      </c>
      <c r="AF948" s="27">
        <v>1.985E-2</v>
      </c>
      <c r="AG948" s="27">
        <v>9.7540000000000002E-2</v>
      </c>
    </row>
    <row r="949" spans="2:33" s="14" customFormat="1" ht="12">
      <c r="B949" s="26">
        <f>CRP!K896</f>
        <v>43523</v>
      </c>
      <c r="C949" s="27">
        <f>CRP!L896</f>
        <v>2.1989999999999999E-2</v>
      </c>
      <c r="D949" s="27">
        <f>CRP!M896</f>
        <v>9.9479999999999999E-2</v>
      </c>
      <c r="E949" s="27">
        <f>CRP!N896</f>
        <v>0.26152999999999998</v>
      </c>
      <c r="F949" s="27">
        <f>CRP!O896</f>
        <v>0.11659</v>
      </c>
      <c r="G949" s="27">
        <f>CRP!P896</f>
        <v>1.9769999999999999E-2</v>
      </c>
      <c r="H949" s="27">
        <f>CRP!Q896</f>
        <v>9.6820000000000003E-2</v>
      </c>
      <c r="AA949" s="26">
        <v>43523</v>
      </c>
      <c r="AB949" s="27">
        <v>2.1989999999999999E-2</v>
      </c>
      <c r="AC949" s="27">
        <v>9.9479999999999999E-2</v>
      </c>
      <c r="AD949" s="27">
        <v>0.26152999999999998</v>
      </c>
      <c r="AE949" s="27">
        <v>0.11659</v>
      </c>
      <c r="AF949" s="27">
        <v>1.9769999999999999E-2</v>
      </c>
      <c r="AG949" s="27">
        <v>9.6820000000000003E-2</v>
      </c>
    </row>
    <row r="950" spans="2:33" s="14" customFormat="1" ht="12">
      <c r="B950" s="26">
        <f>CRP!K897</f>
        <v>43522</v>
      </c>
      <c r="C950" s="27">
        <f>CRP!L897</f>
        <v>2.1950000000000001E-2</v>
      </c>
      <c r="D950" s="27">
        <f>CRP!M897</f>
        <v>9.8750000000000004E-2</v>
      </c>
      <c r="E950" s="27">
        <f>CRP!N897</f>
        <v>0.26249</v>
      </c>
      <c r="F950" s="27">
        <f>CRP!O897</f>
        <v>0.11594</v>
      </c>
      <c r="G950" s="27">
        <f>CRP!P897</f>
        <v>1.9949999999999999E-2</v>
      </c>
      <c r="H950" s="27">
        <f>CRP!Q897</f>
        <v>9.5990000000000006E-2</v>
      </c>
      <c r="AA950" s="26">
        <v>43522</v>
      </c>
      <c r="AB950" s="27">
        <v>2.1950000000000001E-2</v>
      </c>
      <c r="AC950" s="27">
        <v>9.8750000000000004E-2</v>
      </c>
      <c r="AD950" s="27">
        <v>0.26249</v>
      </c>
      <c r="AE950" s="27">
        <v>0.11594</v>
      </c>
      <c r="AF950" s="27">
        <v>1.9949999999999999E-2</v>
      </c>
      <c r="AG950" s="27">
        <v>9.5990000000000006E-2</v>
      </c>
    </row>
    <row r="951" spans="2:33" s="14" customFormat="1" ht="12">
      <c r="B951" s="26">
        <f>CRP!K898</f>
        <v>43521</v>
      </c>
      <c r="C951" s="27">
        <f>CRP!L898</f>
        <v>2.1600000000000001E-2</v>
      </c>
      <c r="D951" s="27">
        <f>CRP!M898</f>
        <v>8.8400000000000006E-2</v>
      </c>
      <c r="E951" s="27">
        <f>CRP!N898</f>
        <v>0.26240999999999998</v>
      </c>
      <c r="F951" s="27">
        <f>CRP!O898</f>
        <v>0.11142000000000001</v>
      </c>
      <c r="G951" s="27">
        <f>CRP!P898</f>
        <v>2.0150000000000001E-2</v>
      </c>
      <c r="H951" s="27">
        <f>CRP!Q898</f>
        <v>9.1270000000000004E-2</v>
      </c>
      <c r="AA951" s="26">
        <v>43521</v>
      </c>
      <c r="AB951" s="27">
        <v>2.1600000000000001E-2</v>
      </c>
      <c r="AC951" s="27">
        <v>8.8400000000000006E-2</v>
      </c>
      <c r="AD951" s="27">
        <v>0.26240999999999998</v>
      </c>
      <c r="AE951" s="27">
        <v>0.11142000000000001</v>
      </c>
      <c r="AF951" s="27">
        <v>2.0150000000000001E-2</v>
      </c>
      <c r="AG951" s="27">
        <v>9.1270000000000004E-2</v>
      </c>
    </row>
    <row r="952" spans="2:33" s="14" customFormat="1" ht="12">
      <c r="B952" s="26">
        <f>CRP!K899</f>
        <v>43518</v>
      </c>
      <c r="C952" s="27">
        <f>CRP!L899</f>
        <v>2.1340000000000001E-2</v>
      </c>
      <c r="D952" s="27">
        <f>CRP!M899</f>
        <v>8.974E-2</v>
      </c>
      <c r="E952" s="27">
        <f>CRP!N899</f>
        <v>0.26157000000000002</v>
      </c>
      <c r="F952" s="27">
        <f>CRP!O899</f>
        <v>0.11304</v>
      </c>
      <c r="G952" s="27">
        <f>CRP!P899</f>
        <v>2.002E-2</v>
      </c>
      <c r="H952" s="27">
        <f>CRP!Q899</f>
        <v>9.3020000000000005E-2</v>
      </c>
      <c r="AA952" s="26">
        <v>43518</v>
      </c>
      <c r="AB952" s="27">
        <v>2.1340000000000001E-2</v>
      </c>
      <c r="AC952" s="27">
        <v>8.974E-2</v>
      </c>
      <c r="AD952" s="27">
        <v>0.26157000000000002</v>
      </c>
      <c r="AE952" s="27">
        <v>0.11304</v>
      </c>
      <c r="AF952" s="27">
        <v>2.002E-2</v>
      </c>
      <c r="AG952" s="27">
        <v>9.3020000000000005E-2</v>
      </c>
    </row>
    <row r="953" spans="2:33" s="14" customFormat="1" ht="12">
      <c r="B953" s="26">
        <f>CRP!K900</f>
        <v>43517</v>
      </c>
      <c r="C953" s="27">
        <f>CRP!L900</f>
        <v>2.1350000000000001E-2</v>
      </c>
      <c r="D953" s="27">
        <f>CRP!M900</f>
        <v>8.9569999999999997E-2</v>
      </c>
      <c r="E953" s="27">
        <f>CRP!N900</f>
        <v>0.26084000000000002</v>
      </c>
      <c r="F953" s="27">
        <f>CRP!O900</f>
        <v>0.11284</v>
      </c>
      <c r="G953" s="27">
        <f>CRP!P900</f>
        <v>2.0150000000000001E-2</v>
      </c>
      <c r="H953" s="27">
        <f>CRP!Q900</f>
        <v>9.2689999999999995E-2</v>
      </c>
      <c r="AA953" s="26">
        <v>43517</v>
      </c>
      <c r="AB953" s="27">
        <v>2.1350000000000001E-2</v>
      </c>
      <c r="AC953" s="27">
        <v>8.9569999999999997E-2</v>
      </c>
      <c r="AD953" s="27">
        <v>0.26084000000000002</v>
      </c>
      <c r="AE953" s="27">
        <v>0.11284</v>
      </c>
      <c r="AF953" s="27">
        <v>2.0150000000000001E-2</v>
      </c>
      <c r="AG953" s="27">
        <v>9.2689999999999995E-2</v>
      </c>
    </row>
    <row r="954" spans="2:33" s="14" customFormat="1" ht="12">
      <c r="B954" s="26">
        <f>CRP!K901</f>
        <v>43516</v>
      </c>
      <c r="C954" s="27">
        <f>CRP!L901</f>
        <v>2.1350000000000001E-2</v>
      </c>
      <c r="D954" s="27">
        <f>CRP!M901</f>
        <v>8.6629999999999999E-2</v>
      </c>
      <c r="E954" s="27">
        <f>CRP!N901</f>
        <v>0.26066</v>
      </c>
      <c r="F954" s="27">
        <f>CRP!O901</f>
        <v>0.11101</v>
      </c>
      <c r="G954" s="27">
        <f>CRP!P901</f>
        <v>1.993E-2</v>
      </c>
      <c r="H954" s="27">
        <f>CRP!Q901</f>
        <v>9.1079999999999994E-2</v>
      </c>
      <c r="AA954" s="26">
        <v>43516</v>
      </c>
      <c r="AB954" s="27">
        <v>2.1350000000000001E-2</v>
      </c>
      <c r="AC954" s="27">
        <v>8.6629999999999999E-2</v>
      </c>
      <c r="AD954" s="27">
        <v>0.26066</v>
      </c>
      <c r="AE954" s="27">
        <v>0.11101</v>
      </c>
      <c r="AF954" s="27">
        <v>1.993E-2</v>
      </c>
      <c r="AG954" s="27">
        <v>9.1079999999999994E-2</v>
      </c>
    </row>
    <row r="955" spans="2:33" s="14" customFormat="1" ht="12">
      <c r="B955" s="26">
        <f>CRP!K902</f>
        <v>43515</v>
      </c>
      <c r="C955" s="27">
        <f>CRP!L902</f>
        <v>2.163E-2</v>
      </c>
      <c r="D955" s="27">
        <f>CRP!M902</f>
        <v>8.6230000000000001E-2</v>
      </c>
      <c r="E955" s="27">
        <f>CRP!N902</f>
        <v>0.26046999999999998</v>
      </c>
      <c r="F955" s="27">
        <f>CRP!O902</f>
        <v>0.11101999999999999</v>
      </c>
      <c r="G955" s="27">
        <f>CRP!P902</f>
        <v>1.9970000000000002E-2</v>
      </c>
      <c r="H955" s="27">
        <f>CRP!Q902</f>
        <v>9.1050000000000006E-2</v>
      </c>
      <c r="AA955" s="26">
        <v>43515</v>
      </c>
      <c r="AB955" s="27">
        <v>2.163E-2</v>
      </c>
      <c r="AC955" s="27">
        <v>8.6230000000000001E-2</v>
      </c>
      <c r="AD955" s="27">
        <v>0.26046999999999998</v>
      </c>
      <c r="AE955" s="27">
        <v>0.11101999999999999</v>
      </c>
      <c r="AF955" s="27">
        <v>1.9970000000000002E-2</v>
      </c>
      <c r="AG955" s="27">
        <v>9.1050000000000006E-2</v>
      </c>
    </row>
    <row r="956" spans="2:33" s="14" customFormat="1" ht="12">
      <c r="B956" s="26">
        <f>CRP!K903</f>
        <v>43514</v>
      </c>
      <c r="C956" s="27">
        <f>CRP!L903</f>
        <v>2.1520000000000001E-2</v>
      </c>
      <c r="D956" s="27">
        <f>CRP!M903</f>
        <v>8.5199999999999998E-2</v>
      </c>
      <c r="E956" s="27">
        <f>CRP!N903</f>
        <v>0.26052999999999998</v>
      </c>
      <c r="F956" s="27">
        <f>CRP!O903</f>
        <v>0.11054</v>
      </c>
      <c r="G956" s="27">
        <f>CRP!P903</f>
        <v>1.9970000000000002E-2</v>
      </c>
      <c r="H956" s="27">
        <f>CRP!Q903</f>
        <v>9.0569999999999998E-2</v>
      </c>
      <c r="AA956" s="26">
        <v>43514</v>
      </c>
      <c r="AB956" s="27">
        <v>2.1520000000000001E-2</v>
      </c>
      <c r="AC956" s="27">
        <v>8.5199999999999998E-2</v>
      </c>
      <c r="AD956" s="27">
        <v>0.26052999999999998</v>
      </c>
      <c r="AE956" s="27">
        <v>0.11054</v>
      </c>
      <c r="AF956" s="27">
        <v>1.9970000000000002E-2</v>
      </c>
      <c r="AG956" s="27">
        <v>9.0569999999999998E-2</v>
      </c>
    </row>
    <row r="957" spans="2:33" s="14" customFormat="1" ht="12">
      <c r="B957" s="26">
        <f>CRP!K904</f>
        <v>43511</v>
      </c>
      <c r="C957" s="27">
        <f>CRP!L904</f>
        <v>2.1299999999999999E-2</v>
      </c>
      <c r="D957" s="27">
        <f>CRP!M904</f>
        <v>8.5680000000000006E-2</v>
      </c>
      <c r="E957" s="27">
        <f>CRP!N904</f>
        <v>0.26012999999999997</v>
      </c>
      <c r="F957" s="27">
        <f>CRP!O904</f>
        <v>0.11148</v>
      </c>
      <c r="G957" s="27">
        <f>CRP!P904</f>
        <v>1.9650000000000001E-2</v>
      </c>
      <c r="H957" s="27">
        <f>CRP!Q904</f>
        <v>9.1829999999999995E-2</v>
      </c>
      <c r="AA957" s="26">
        <v>43511</v>
      </c>
      <c r="AB957" s="27">
        <v>2.1299999999999999E-2</v>
      </c>
      <c r="AC957" s="27">
        <v>8.5680000000000006E-2</v>
      </c>
      <c r="AD957" s="27">
        <v>0.26012999999999997</v>
      </c>
      <c r="AE957" s="27">
        <v>0.11148</v>
      </c>
      <c r="AF957" s="27">
        <v>1.9650000000000001E-2</v>
      </c>
      <c r="AG957" s="27">
        <v>9.1829999999999995E-2</v>
      </c>
    </row>
    <row r="958" spans="2:33" s="14" customFormat="1" ht="12">
      <c r="B958" s="26">
        <f>CRP!K905</f>
        <v>43510</v>
      </c>
      <c r="C958" s="27">
        <f>CRP!L905</f>
        <v>2.0979999999999999E-2</v>
      </c>
      <c r="D958" s="27">
        <f>CRP!M905</f>
        <v>8.5610000000000006E-2</v>
      </c>
      <c r="E958" s="27">
        <f>CRP!N905</f>
        <v>0.26014999999999999</v>
      </c>
      <c r="F958" s="27">
        <f>CRP!O905</f>
        <v>0.1116</v>
      </c>
      <c r="G958" s="27">
        <f>CRP!P905</f>
        <v>1.9800000000000002E-2</v>
      </c>
      <c r="H958" s="27">
        <f>CRP!Q905</f>
        <v>9.1800000000000007E-2</v>
      </c>
      <c r="AA958" s="26">
        <v>43510</v>
      </c>
      <c r="AB958" s="27">
        <v>2.0979999999999999E-2</v>
      </c>
      <c r="AC958" s="27">
        <v>8.5610000000000006E-2</v>
      </c>
      <c r="AD958" s="27">
        <v>0.26014999999999999</v>
      </c>
      <c r="AE958" s="27">
        <v>0.1116</v>
      </c>
      <c r="AF958" s="27">
        <v>1.9800000000000002E-2</v>
      </c>
      <c r="AG958" s="27">
        <v>9.1800000000000007E-2</v>
      </c>
    </row>
    <row r="959" spans="2:33" s="14" customFormat="1" ht="12">
      <c r="B959" s="26">
        <f>CRP!K906</f>
        <v>43509</v>
      </c>
      <c r="C959" s="27">
        <f>CRP!L906</f>
        <v>2.1129999999999999E-2</v>
      </c>
      <c r="D959" s="27">
        <f>CRP!M906</f>
        <v>8.6449999999999999E-2</v>
      </c>
      <c r="E959" s="27">
        <f>CRP!N906</f>
        <v>0.25996000000000002</v>
      </c>
      <c r="F959" s="27">
        <f>CRP!O906</f>
        <v>0.11262999999999999</v>
      </c>
      <c r="G959" s="27">
        <f>CRP!P906</f>
        <v>1.9900000000000001E-2</v>
      </c>
      <c r="H959" s="27">
        <f>CRP!Q906</f>
        <v>9.2730000000000007E-2</v>
      </c>
      <c r="AA959" s="26">
        <v>43509</v>
      </c>
      <c r="AB959" s="27">
        <v>2.1129999999999999E-2</v>
      </c>
      <c r="AC959" s="27">
        <v>8.6449999999999999E-2</v>
      </c>
      <c r="AD959" s="27">
        <v>0.25996000000000002</v>
      </c>
      <c r="AE959" s="27">
        <v>0.11262999999999999</v>
      </c>
      <c r="AF959" s="27">
        <v>1.9900000000000001E-2</v>
      </c>
      <c r="AG959" s="27">
        <v>9.2730000000000007E-2</v>
      </c>
    </row>
    <row r="960" spans="2:33" s="14" customFormat="1" ht="12">
      <c r="B960" s="26">
        <f>CRP!K907</f>
        <v>43508</v>
      </c>
      <c r="C960" s="27">
        <f>CRP!L907</f>
        <v>2.1059999999999999E-2</v>
      </c>
      <c r="D960" s="27">
        <f>CRP!M907</f>
        <v>8.6569999999999994E-2</v>
      </c>
      <c r="E960" s="27">
        <f>CRP!N907</f>
        <v>0.25979000000000002</v>
      </c>
      <c r="F960" s="27">
        <f>CRP!O907</f>
        <v>0.11336</v>
      </c>
      <c r="G960" s="27">
        <f>CRP!P907</f>
        <v>1.9800000000000002E-2</v>
      </c>
      <c r="H960" s="27">
        <f>CRP!Q907</f>
        <v>9.3560000000000004E-2</v>
      </c>
      <c r="AA960" s="26">
        <v>43508</v>
      </c>
      <c r="AB960" s="27">
        <v>2.1059999999999999E-2</v>
      </c>
      <c r="AC960" s="27">
        <v>8.6569999999999994E-2</v>
      </c>
      <c r="AD960" s="27">
        <v>0.25979000000000002</v>
      </c>
      <c r="AE960" s="27">
        <v>0.11336</v>
      </c>
      <c r="AF960" s="27">
        <v>1.9800000000000002E-2</v>
      </c>
      <c r="AG960" s="27">
        <v>9.3560000000000004E-2</v>
      </c>
    </row>
    <row r="961" spans="2:33" s="14" customFormat="1" ht="12">
      <c r="B961" s="26">
        <f>CRP!K908</f>
        <v>43507</v>
      </c>
      <c r="C961" s="27">
        <f>CRP!L908</f>
        <v>2.0969999999999999E-2</v>
      </c>
      <c r="D961" s="27">
        <f>CRP!M908</f>
        <v>9.1499999999999998E-2</v>
      </c>
      <c r="E961" s="27">
        <f>CRP!N908</f>
        <v>0.25896000000000002</v>
      </c>
      <c r="F961" s="27">
        <f>CRP!O908</f>
        <v>0.11688</v>
      </c>
      <c r="G961" s="27">
        <f>CRP!P908</f>
        <v>1.9400000000000001E-2</v>
      </c>
      <c r="H961" s="27">
        <f>CRP!Q908</f>
        <v>9.7479999999999997E-2</v>
      </c>
      <c r="AA961" s="26">
        <v>43507</v>
      </c>
      <c r="AB961" s="27">
        <v>2.0969999999999999E-2</v>
      </c>
      <c r="AC961" s="27">
        <v>9.1499999999999998E-2</v>
      </c>
      <c r="AD961" s="27">
        <v>0.25896000000000002</v>
      </c>
      <c r="AE961" s="27">
        <v>0.11688</v>
      </c>
      <c r="AF961" s="27">
        <v>1.9400000000000001E-2</v>
      </c>
      <c r="AG961" s="27">
        <v>9.7479999999999997E-2</v>
      </c>
    </row>
    <row r="962" spans="2:33" s="14" customFormat="1" ht="12">
      <c r="B962" s="26">
        <f>CRP!K909</f>
        <v>43504</v>
      </c>
      <c r="C962" s="27">
        <f>CRP!L909</f>
        <v>2.0299999999999999E-2</v>
      </c>
      <c r="D962" s="27">
        <f>CRP!M909</f>
        <v>9.0870000000000006E-2</v>
      </c>
      <c r="E962" s="27">
        <f>CRP!N909</f>
        <v>0.25818000000000002</v>
      </c>
      <c r="F962" s="27">
        <f>CRP!O909</f>
        <v>0.11674</v>
      </c>
      <c r="G962" s="27">
        <f>CRP!P909</f>
        <v>1.9619999999999999E-2</v>
      </c>
      <c r="H962" s="27">
        <f>CRP!Q909</f>
        <v>9.7119999999999998E-2</v>
      </c>
      <c r="AA962" s="26">
        <v>43504</v>
      </c>
      <c r="AB962" s="27">
        <v>2.0299999999999999E-2</v>
      </c>
      <c r="AC962" s="27">
        <v>9.0870000000000006E-2</v>
      </c>
      <c r="AD962" s="27">
        <v>0.25818000000000002</v>
      </c>
      <c r="AE962" s="27">
        <v>0.11674</v>
      </c>
      <c r="AF962" s="27">
        <v>1.9619999999999999E-2</v>
      </c>
      <c r="AG962" s="27">
        <v>9.7119999999999998E-2</v>
      </c>
    </row>
    <row r="963" spans="2:33" s="14" customFormat="1" ht="12">
      <c r="B963" s="26">
        <f>CRP!K910</f>
        <v>43503</v>
      </c>
      <c r="C963" s="27">
        <f>CRP!L910</f>
        <v>1.9890000000000001E-2</v>
      </c>
      <c r="D963" s="27">
        <f>CRP!M910</f>
        <v>8.6629999999999999E-2</v>
      </c>
      <c r="E963" s="27">
        <f>CRP!N910</f>
        <v>0.25680999999999998</v>
      </c>
      <c r="F963" s="27">
        <f>CRP!O910</f>
        <v>0.11519</v>
      </c>
      <c r="G963" s="27">
        <f>CRP!P910</f>
        <v>1.992E-2</v>
      </c>
      <c r="H963" s="27">
        <f>CRP!Q910</f>
        <v>9.5269999999999994E-2</v>
      </c>
      <c r="AA963" s="26">
        <v>43503</v>
      </c>
      <c r="AB963" s="27">
        <v>1.9890000000000001E-2</v>
      </c>
      <c r="AC963" s="27">
        <v>8.6629999999999999E-2</v>
      </c>
      <c r="AD963" s="27">
        <v>0.25680999999999998</v>
      </c>
      <c r="AE963" s="27">
        <v>0.11519</v>
      </c>
      <c r="AF963" s="27">
        <v>1.992E-2</v>
      </c>
      <c r="AG963" s="27">
        <v>9.5269999999999994E-2</v>
      </c>
    </row>
    <row r="964" spans="2:33" s="14" customFormat="1" ht="12">
      <c r="B964" s="26">
        <f>CRP!K911</f>
        <v>43497</v>
      </c>
      <c r="C964" s="27">
        <f>CRP!L911</f>
        <v>1.925E-2</v>
      </c>
      <c r="D964" s="27">
        <f>CRP!M911</f>
        <v>8.9179999999999995E-2</v>
      </c>
      <c r="E964" s="27">
        <f>CRP!N911</f>
        <v>0.25542999999999999</v>
      </c>
      <c r="F964" s="27">
        <f>CRP!O911</f>
        <v>0.11525000000000001</v>
      </c>
      <c r="G964" s="27">
        <f>CRP!P911</f>
        <v>1.983E-2</v>
      </c>
      <c r="H964" s="27">
        <f>CRP!Q911</f>
        <v>9.5420000000000005E-2</v>
      </c>
      <c r="AA964" s="26">
        <v>43497</v>
      </c>
      <c r="AB964" s="27">
        <v>1.925E-2</v>
      </c>
      <c r="AC964" s="27">
        <v>8.9179999999999995E-2</v>
      </c>
      <c r="AD964" s="27">
        <v>0.25542999999999999</v>
      </c>
      <c r="AE964" s="27">
        <v>0.11525000000000001</v>
      </c>
      <c r="AF964" s="27">
        <v>1.983E-2</v>
      </c>
      <c r="AG964" s="27">
        <v>9.5420000000000005E-2</v>
      </c>
    </row>
    <row r="965" spans="2:33" s="14" customFormat="1" ht="12">
      <c r="B965" s="26">
        <f>CRP!K912</f>
        <v>43496</v>
      </c>
      <c r="C965" s="27">
        <f>CRP!L912</f>
        <v>2.206E-2</v>
      </c>
      <c r="D965" s="27">
        <f>CRP!M912</f>
        <v>8.6510000000000004E-2</v>
      </c>
      <c r="E965" s="27">
        <f>CRP!N912</f>
        <v>0.25358999999999998</v>
      </c>
      <c r="F965" s="27">
        <f>CRP!O912</f>
        <v>0.11408</v>
      </c>
      <c r="G965" s="27">
        <f>CRP!P912</f>
        <v>1.9970000000000002E-2</v>
      </c>
      <c r="H965" s="27">
        <f>CRP!Q912</f>
        <v>9.4109999999999999E-2</v>
      </c>
      <c r="AA965" s="26">
        <v>43496</v>
      </c>
      <c r="AB965" s="27">
        <v>2.206E-2</v>
      </c>
      <c r="AC965" s="27">
        <v>8.6510000000000004E-2</v>
      </c>
      <c r="AD965" s="27">
        <v>0.25358999999999998</v>
      </c>
      <c r="AE965" s="27">
        <v>0.11408</v>
      </c>
      <c r="AF965" s="27">
        <v>1.9970000000000002E-2</v>
      </c>
      <c r="AG965" s="27">
        <v>9.4109999999999999E-2</v>
      </c>
    </row>
    <row r="966" spans="2:33" s="14" customFormat="1" ht="12">
      <c r="B966" s="26">
        <f>CRP!K913</f>
        <v>43495</v>
      </c>
      <c r="C966" s="27">
        <f>CRP!L913</f>
        <v>2.181E-2</v>
      </c>
      <c r="D966" s="27">
        <f>CRP!M913</f>
        <v>8.7249999999999994E-2</v>
      </c>
      <c r="E966" s="27">
        <f>CRP!N913</f>
        <v>0.24801999999999999</v>
      </c>
      <c r="F966" s="27">
        <f>CRP!O913</f>
        <v>0.1149</v>
      </c>
      <c r="G966" s="27">
        <f>CRP!P913</f>
        <v>2.0469999999999999E-2</v>
      </c>
      <c r="H966" s="27">
        <f>CRP!Q913</f>
        <v>9.443E-2</v>
      </c>
      <c r="AA966" s="26">
        <v>43495</v>
      </c>
      <c r="AB966" s="27">
        <v>2.181E-2</v>
      </c>
      <c r="AC966" s="27">
        <v>8.7249999999999994E-2</v>
      </c>
      <c r="AD966" s="27">
        <v>0.24801999999999999</v>
      </c>
      <c r="AE966" s="27">
        <v>0.1149</v>
      </c>
      <c r="AF966" s="27">
        <v>2.0469999999999999E-2</v>
      </c>
      <c r="AG966" s="27">
        <v>9.443E-2</v>
      </c>
    </row>
    <row r="967" spans="2:33" s="14" customFormat="1" ht="12">
      <c r="B967" s="26">
        <f>CRP!K914</f>
        <v>43494</v>
      </c>
      <c r="C967" s="27">
        <f>CRP!L914</f>
        <v>2.1579999999999998E-2</v>
      </c>
      <c r="D967" s="27">
        <f>CRP!M914</f>
        <v>8.344E-2</v>
      </c>
      <c r="E967" s="27">
        <f>CRP!N914</f>
        <v>0.24765000000000001</v>
      </c>
      <c r="F967" s="27">
        <f>CRP!O914</f>
        <v>0.11494</v>
      </c>
      <c r="G967" s="27">
        <f>CRP!P914</f>
        <v>2.0379999999999999E-2</v>
      </c>
      <c r="H967" s="27">
        <f>CRP!Q914</f>
        <v>9.4560000000000005E-2</v>
      </c>
      <c r="AA967" s="26">
        <v>43494</v>
      </c>
      <c r="AB967" s="27">
        <v>2.1579999999999998E-2</v>
      </c>
      <c r="AC967" s="27">
        <v>8.344E-2</v>
      </c>
      <c r="AD967" s="27">
        <v>0.24765000000000001</v>
      </c>
      <c r="AE967" s="27">
        <v>0.11494</v>
      </c>
      <c r="AF967" s="27">
        <v>2.0379999999999999E-2</v>
      </c>
      <c r="AG967" s="27">
        <v>9.4560000000000005E-2</v>
      </c>
    </row>
    <row r="968" spans="2:33" s="14" customFormat="1" ht="12">
      <c r="B968" s="26">
        <f>CRP!K915</f>
        <v>43493</v>
      </c>
      <c r="C968" s="27">
        <f>CRP!L915</f>
        <v>2.1669999999999998E-2</v>
      </c>
      <c r="D968" s="27">
        <f>CRP!M915</f>
        <v>9.6110000000000001E-2</v>
      </c>
      <c r="E968" s="27">
        <f>CRP!N915</f>
        <v>0.24631</v>
      </c>
      <c r="F968" s="27">
        <f>CRP!O915</f>
        <v>0.12124</v>
      </c>
      <c r="G968" s="27">
        <f>CRP!P915</f>
        <v>2.0150000000000001E-2</v>
      </c>
      <c r="H968" s="27">
        <f>CRP!Q915</f>
        <v>0.10109</v>
      </c>
      <c r="AA968" s="26">
        <v>43493</v>
      </c>
      <c r="AB968" s="27">
        <v>2.1669999999999998E-2</v>
      </c>
      <c r="AC968" s="27">
        <v>9.6110000000000001E-2</v>
      </c>
      <c r="AD968" s="27">
        <v>0.24631</v>
      </c>
      <c r="AE968" s="27">
        <v>0.12124</v>
      </c>
      <c r="AF968" s="27">
        <v>2.0150000000000001E-2</v>
      </c>
      <c r="AG968" s="27">
        <v>0.10109</v>
      </c>
    </row>
    <row r="969" spans="2:33" s="14" customFormat="1" ht="12">
      <c r="B969" s="26">
        <f>CRP!K916</f>
        <v>43490</v>
      </c>
      <c r="C969" s="27">
        <f>CRP!L916</f>
        <v>2.1739999999999999E-2</v>
      </c>
      <c r="D969" s="27">
        <f>CRP!M916</f>
        <v>9.9110000000000004E-2</v>
      </c>
      <c r="E969" s="27">
        <f>CRP!N916</f>
        <v>0.24656</v>
      </c>
      <c r="F969" s="27">
        <f>CRP!O916</f>
        <v>0.12339</v>
      </c>
      <c r="G969" s="27">
        <f>CRP!P916</f>
        <v>2.002E-2</v>
      </c>
      <c r="H969" s="27">
        <f>CRP!Q916</f>
        <v>0.10337</v>
      </c>
      <c r="AA969" s="26">
        <v>43490</v>
      </c>
      <c r="AB969" s="27">
        <v>2.1739999999999999E-2</v>
      </c>
      <c r="AC969" s="27">
        <v>9.9110000000000004E-2</v>
      </c>
      <c r="AD969" s="27">
        <v>0.24656</v>
      </c>
      <c r="AE969" s="27">
        <v>0.12339</v>
      </c>
      <c r="AF969" s="27">
        <v>2.002E-2</v>
      </c>
      <c r="AG969" s="27">
        <v>0.10337</v>
      </c>
    </row>
    <row r="970" spans="2:33" s="14" customFormat="1" ht="12">
      <c r="B970" s="26">
        <f>CRP!K917</f>
        <v>43489</v>
      </c>
      <c r="C970" s="27">
        <f>CRP!L917</f>
        <v>2.1999999999999999E-2</v>
      </c>
      <c r="D970" s="27">
        <f>CRP!M917</f>
        <v>0.10285999999999999</v>
      </c>
      <c r="E970" s="27">
        <f>CRP!N917</f>
        <v>0.24654999999999999</v>
      </c>
      <c r="F970" s="27">
        <f>CRP!O917</f>
        <v>0.12559000000000001</v>
      </c>
      <c r="G970" s="27">
        <f>CRP!P917</f>
        <v>1.992E-2</v>
      </c>
      <c r="H970" s="27">
        <f>CRP!Q917</f>
        <v>0.10567</v>
      </c>
      <c r="AA970" s="26">
        <v>43489</v>
      </c>
      <c r="AB970" s="27">
        <v>2.1999999999999999E-2</v>
      </c>
      <c r="AC970" s="27">
        <v>0.10285999999999999</v>
      </c>
      <c r="AD970" s="27">
        <v>0.24654999999999999</v>
      </c>
      <c r="AE970" s="27">
        <v>0.12559000000000001</v>
      </c>
      <c r="AF970" s="27">
        <v>1.992E-2</v>
      </c>
      <c r="AG970" s="27">
        <v>0.10567</v>
      </c>
    </row>
    <row r="971" spans="2:33" s="14" customFormat="1" ht="12">
      <c r="B971" s="26">
        <f>CRP!K918</f>
        <v>43488</v>
      </c>
      <c r="C971" s="27">
        <f>CRP!L918</f>
        <v>2.2100000000000002E-2</v>
      </c>
      <c r="D971" s="27">
        <f>CRP!M918</f>
        <v>0.10899</v>
      </c>
      <c r="E971" s="27">
        <f>CRP!N918</f>
        <v>0.24449000000000001</v>
      </c>
      <c r="F971" s="27">
        <f>CRP!O918</f>
        <v>0.12814</v>
      </c>
      <c r="G971" s="27">
        <f>CRP!P918</f>
        <v>1.985E-2</v>
      </c>
      <c r="H971" s="27">
        <f>CRP!Q918</f>
        <v>0.10829</v>
      </c>
      <c r="AA971" s="26">
        <v>43488</v>
      </c>
      <c r="AB971" s="27">
        <v>2.2100000000000002E-2</v>
      </c>
      <c r="AC971" s="27">
        <v>0.10899</v>
      </c>
      <c r="AD971" s="27">
        <v>0.24449000000000001</v>
      </c>
      <c r="AE971" s="27">
        <v>0.12814</v>
      </c>
      <c r="AF971" s="27">
        <v>1.985E-2</v>
      </c>
      <c r="AG971" s="27">
        <v>0.10829</v>
      </c>
    </row>
    <row r="972" spans="2:33" s="14" customFormat="1" ht="12">
      <c r="B972" s="26">
        <f>CRP!K919</f>
        <v>43487</v>
      </c>
      <c r="C972" s="27">
        <f>CRP!L919</f>
        <v>2.2210000000000001E-2</v>
      </c>
      <c r="D972" s="27">
        <f>CRP!M919</f>
        <v>0.11278000000000001</v>
      </c>
      <c r="E972" s="27">
        <f>CRP!N919</f>
        <v>0.24410999999999999</v>
      </c>
      <c r="F972" s="27">
        <f>CRP!O919</f>
        <v>0.13027</v>
      </c>
      <c r="G972" s="27">
        <f>CRP!P919</f>
        <v>1.9949999999999999E-2</v>
      </c>
      <c r="H972" s="27">
        <f>CRP!Q919</f>
        <v>0.11032</v>
      </c>
      <c r="AA972" s="26">
        <v>43487</v>
      </c>
      <c r="AB972" s="27">
        <v>2.2210000000000001E-2</v>
      </c>
      <c r="AC972" s="27">
        <v>0.11278000000000001</v>
      </c>
      <c r="AD972" s="27">
        <v>0.24410999999999999</v>
      </c>
      <c r="AE972" s="27">
        <v>0.13027</v>
      </c>
      <c r="AF972" s="27">
        <v>1.9949999999999999E-2</v>
      </c>
      <c r="AG972" s="27">
        <v>0.11032</v>
      </c>
    </row>
    <row r="973" spans="2:33" s="14" customFormat="1" ht="12">
      <c r="B973" s="26">
        <f>CRP!K920</f>
        <v>43486</v>
      </c>
      <c r="C973" s="27">
        <f>CRP!L920</f>
        <v>2.213E-2</v>
      </c>
      <c r="D973" s="27">
        <f>CRP!M920</f>
        <v>0.11301</v>
      </c>
      <c r="E973" s="27">
        <f>CRP!N920</f>
        <v>0.24326999999999999</v>
      </c>
      <c r="F973" s="27">
        <f>CRP!O920</f>
        <v>0.13014000000000001</v>
      </c>
      <c r="G973" s="27">
        <f>CRP!P920</f>
        <v>2.0299999999999999E-2</v>
      </c>
      <c r="H973" s="27">
        <f>CRP!Q920</f>
        <v>0.10983999999999999</v>
      </c>
      <c r="AA973" s="26">
        <v>43486</v>
      </c>
      <c r="AB973" s="27">
        <v>2.213E-2</v>
      </c>
      <c r="AC973" s="27">
        <v>0.11301</v>
      </c>
      <c r="AD973" s="27">
        <v>0.24326999999999999</v>
      </c>
      <c r="AE973" s="27">
        <v>0.13014000000000001</v>
      </c>
      <c r="AF973" s="27">
        <v>2.0299999999999999E-2</v>
      </c>
      <c r="AG973" s="27">
        <v>0.10983999999999999</v>
      </c>
    </row>
    <row r="974" spans="2:33" s="14" customFormat="1" ht="12">
      <c r="B974" s="26">
        <f>CRP!K921</f>
        <v>43483</v>
      </c>
      <c r="C974" s="27">
        <f>CRP!L921</f>
        <v>2.1829999999999999E-2</v>
      </c>
      <c r="D974" s="27">
        <f>CRP!M921</f>
        <v>0.11035</v>
      </c>
      <c r="E974" s="27">
        <f>CRP!N921</f>
        <v>0.24238999999999999</v>
      </c>
      <c r="F974" s="27">
        <f>CRP!O921</f>
        <v>0.12931999999999999</v>
      </c>
      <c r="G974" s="27">
        <f>CRP!P921</f>
        <v>2.0119999999999999E-2</v>
      </c>
      <c r="H974" s="27">
        <f>CRP!Q921</f>
        <v>0.10920000000000001</v>
      </c>
      <c r="AA974" s="26">
        <v>43483</v>
      </c>
      <c r="AB974" s="27">
        <v>2.1829999999999999E-2</v>
      </c>
      <c r="AC974" s="27">
        <v>0.11035</v>
      </c>
      <c r="AD974" s="27">
        <v>0.24238999999999999</v>
      </c>
      <c r="AE974" s="27">
        <v>0.12931999999999999</v>
      </c>
      <c r="AF974" s="27">
        <v>2.0119999999999999E-2</v>
      </c>
      <c r="AG974" s="27">
        <v>0.10920000000000001</v>
      </c>
    </row>
    <row r="975" spans="2:33" s="14" customFormat="1" ht="12">
      <c r="B975" s="26">
        <f>CRP!K922</f>
        <v>43482</v>
      </c>
      <c r="C975" s="27">
        <f>CRP!L922</f>
        <v>2.1989999999999999E-2</v>
      </c>
      <c r="D975" s="27">
        <f>CRP!M922</f>
        <v>0.10947</v>
      </c>
      <c r="E975" s="27">
        <f>CRP!N922</f>
        <v>0.24217</v>
      </c>
      <c r="F975" s="27">
        <f>CRP!O922</f>
        <v>0.12936</v>
      </c>
      <c r="G975" s="27">
        <f>CRP!P922</f>
        <v>1.9769999999999999E-2</v>
      </c>
      <c r="H975" s="27">
        <f>CRP!Q922</f>
        <v>0.10959000000000001</v>
      </c>
      <c r="AA975" s="26">
        <v>43482</v>
      </c>
      <c r="AB975" s="27">
        <v>2.1989999999999999E-2</v>
      </c>
      <c r="AC975" s="27">
        <v>0.10947</v>
      </c>
      <c r="AD975" s="27">
        <v>0.24217</v>
      </c>
      <c r="AE975" s="27">
        <v>0.12936</v>
      </c>
      <c r="AF975" s="27">
        <v>1.9769999999999999E-2</v>
      </c>
      <c r="AG975" s="27">
        <v>0.10959000000000001</v>
      </c>
    </row>
    <row r="976" spans="2:33" s="14" customFormat="1" ht="12">
      <c r="B976" s="26">
        <f>CRP!K923</f>
        <v>43481</v>
      </c>
      <c r="C976" s="27">
        <f>CRP!L923</f>
        <v>2.2030000000000001E-2</v>
      </c>
      <c r="D976" s="27">
        <f>CRP!M923</f>
        <v>0.10997999999999999</v>
      </c>
      <c r="E976" s="27">
        <f>CRP!N923</f>
        <v>0.24152000000000001</v>
      </c>
      <c r="F976" s="27">
        <f>CRP!O923</f>
        <v>0.12952</v>
      </c>
      <c r="G976" s="27">
        <f>CRP!P923</f>
        <v>1.975E-2</v>
      </c>
      <c r="H976" s="27">
        <f>CRP!Q923</f>
        <v>0.10977000000000001</v>
      </c>
      <c r="AA976" s="26">
        <v>43481</v>
      </c>
      <c r="AB976" s="27">
        <v>2.2030000000000001E-2</v>
      </c>
      <c r="AC976" s="27">
        <v>0.10997999999999999</v>
      </c>
      <c r="AD976" s="27">
        <v>0.24152000000000001</v>
      </c>
      <c r="AE976" s="27">
        <v>0.12952</v>
      </c>
      <c r="AF976" s="27">
        <v>1.975E-2</v>
      </c>
      <c r="AG976" s="27">
        <v>0.10977000000000001</v>
      </c>
    </row>
    <row r="977" spans="2:33" s="14" customFormat="1" ht="12">
      <c r="B977" s="26">
        <f>CRP!K924</f>
        <v>43480</v>
      </c>
      <c r="C977" s="27">
        <f>CRP!L924</f>
        <v>2.213E-2</v>
      </c>
      <c r="D977" s="27">
        <f>CRP!M924</f>
        <v>0.1077</v>
      </c>
      <c r="E977" s="27">
        <f>CRP!N924</f>
        <v>0.24138000000000001</v>
      </c>
      <c r="F977" s="27">
        <f>CRP!O924</f>
        <v>0.12883</v>
      </c>
      <c r="G977" s="27">
        <f>CRP!P924</f>
        <v>1.9619999999999999E-2</v>
      </c>
      <c r="H977" s="27">
        <f>CRP!Q924</f>
        <v>0.10921</v>
      </c>
      <c r="AA977" s="26">
        <v>43480</v>
      </c>
      <c r="AB977" s="27">
        <v>2.213E-2</v>
      </c>
      <c r="AC977" s="27">
        <v>0.1077</v>
      </c>
      <c r="AD977" s="27">
        <v>0.24138000000000001</v>
      </c>
      <c r="AE977" s="27">
        <v>0.12883</v>
      </c>
      <c r="AF977" s="27">
        <v>1.9619999999999999E-2</v>
      </c>
      <c r="AG977" s="27">
        <v>0.10921</v>
      </c>
    </row>
    <row r="978" spans="2:33" s="14" customFormat="1" ht="12">
      <c r="B978" s="26">
        <f>CRP!K925</f>
        <v>43479</v>
      </c>
      <c r="C978" s="27">
        <f>CRP!L925</f>
        <v>2.2610000000000002E-2</v>
      </c>
      <c r="D978" s="27">
        <f>CRP!M925</f>
        <v>0.10732999999999999</v>
      </c>
      <c r="E978" s="27">
        <f>CRP!N925</f>
        <v>0.2417</v>
      </c>
      <c r="F978" s="27">
        <f>CRP!O925</f>
        <v>0.12906999999999999</v>
      </c>
      <c r="G978" s="27">
        <f>CRP!P925</f>
        <v>1.9720000000000001E-2</v>
      </c>
      <c r="H978" s="27">
        <f>CRP!Q925</f>
        <v>0.10935</v>
      </c>
      <c r="AA978" s="26">
        <v>43479</v>
      </c>
      <c r="AB978" s="27">
        <v>2.2610000000000002E-2</v>
      </c>
      <c r="AC978" s="27">
        <v>0.10732999999999999</v>
      </c>
      <c r="AD978" s="27">
        <v>0.2417</v>
      </c>
      <c r="AE978" s="27">
        <v>0.12906999999999999</v>
      </c>
      <c r="AF978" s="27">
        <v>1.9720000000000001E-2</v>
      </c>
      <c r="AG978" s="27">
        <v>0.10935</v>
      </c>
    </row>
    <row r="979" spans="2:33" s="14" customFormat="1" ht="12">
      <c r="B979" s="26">
        <f>CRP!K926</f>
        <v>43476</v>
      </c>
      <c r="C979" s="27">
        <f>CRP!L926</f>
        <v>2.2509999999999999E-2</v>
      </c>
      <c r="D979" s="27">
        <f>CRP!M926</f>
        <v>9.9049999999999999E-2</v>
      </c>
      <c r="E979" s="27">
        <f>CRP!N926</f>
        <v>0.23943</v>
      </c>
      <c r="F979" s="27">
        <f>CRP!O926</f>
        <v>0.12388</v>
      </c>
      <c r="G979" s="27">
        <f>CRP!P926</f>
        <v>1.9949999999999999E-2</v>
      </c>
      <c r="H979" s="27">
        <f>CRP!Q926</f>
        <v>0.10392999999999999</v>
      </c>
      <c r="AA979" s="26">
        <v>43476</v>
      </c>
      <c r="AB979" s="27">
        <v>2.2509999999999999E-2</v>
      </c>
      <c r="AC979" s="27">
        <v>9.9049999999999999E-2</v>
      </c>
      <c r="AD979" s="27">
        <v>0.23943</v>
      </c>
      <c r="AE979" s="27">
        <v>0.12388</v>
      </c>
      <c r="AF979" s="27">
        <v>1.9949999999999999E-2</v>
      </c>
      <c r="AG979" s="27">
        <v>0.10392999999999999</v>
      </c>
    </row>
    <row r="980" spans="2:33" s="14" customFormat="1" ht="12">
      <c r="B980" s="26">
        <f>CRP!K927</f>
        <v>43475</v>
      </c>
      <c r="C980" s="27">
        <f>CRP!L927</f>
        <v>2.264E-2</v>
      </c>
      <c r="D980" s="27">
        <f>CRP!M927</f>
        <v>9.597E-2</v>
      </c>
      <c r="E980" s="27">
        <f>CRP!N927</f>
        <v>0.23909</v>
      </c>
      <c r="F980" s="27">
        <f>CRP!O927</f>
        <v>0.12307</v>
      </c>
      <c r="G980" s="27">
        <f>CRP!P927</f>
        <v>1.9599999999999999E-2</v>
      </c>
      <c r="H980" s="27">
        <f>CRP!Q927</f>
        <v>0.10347000000000001</v>
      </c>
      <c r="AA980" s="26">
        <v>43475</v>
      </c>
      <c r="AB980" s="27">
        <v>2.264E-2</v>
      </c>
      <c r="AC980" s="27">
        <v>9.597E-2</v>
      </c>
      <c r="AD980" s="27">
        <v>0.23909</v>
      </c>
      <c r="AE980" s="27">
        <v>0.12307</v>
      </c>
      <c r="AF980" s="27">
        <v>1.9599999999999999E-2</v>
      </c>
      <c r="AG980" s="27">
        <v>0.10347000000000001</v>
      </c>
    </row>
    <row r="981" spans="2:33" s="14" customFormat="1" ht="12">
      <c r="B981" s="26">
        <f>CRP!K928</f>
        <v>43474</v>
      </c>
      <c r="C981" s="27">
        <f>CRP!L928</f>
        <v>2.2839999999999999E-2</v>
      </c>
      <c r="D981" s="27">
        <f>CRP!M928</f>
        <v>9.6189999999999998E-2</v>
      </c>
      <c r="E981" s="27">
        <f>CRP!N928</f>
        <v>0.23927000000000001</v>
      </c>
      <c r="F981" s="27">
        <f>CRP!O928</f>
        <v>0.1235</v>
      </c>
      <c r="G981" s="27">
        <f>CRP!P928</f>
        <v>1.9779999999999999E-2</v>
      </c>
      <c r="H981" s="27">
        <f>CRP!Q928</f>
        <v>0.10372000000000001</v>
      </c>
      <c r="AA981" s="26">
        <v>43474</v>
      </c>
      <c r="AB981" s="27">
        <v>2.2839999999999999E-2</v>
      </c>
      <c r="AC981" s="27">
        <v>9.6189999999999998E-2</v>
      </c>
      <c r="AD981" s="27">
        <v>0.23927000000000001</v>
      </c>
      <c r="AE981" s="27">
        <v>0.1235</v>
      </c>
      <c r="AF981" s="27">
        <v>1.9779999999999999E-2</v>
      </c>
      <c r="AG981" s="27">
        <v>0.10372000000000001</v>
      </c>
    </row>
    <row r="982" spans="2:33" s="14" customFormat="1" ht="12">
      <c r="B982" s="26">
        <f>CRP!K929</f>
        <v>43473</v>
      </c>
      <c r="C982" s="27">
        <f>CRP!L929</f>
        <v>2.3609999999999999E-2</v>
      </c>
      <c r="D982" s="27">
        <f>CRP!M929</f>
        <v>9.8949999999999996E-2</v>
      </c>
      <c r="E982" s="27">
        <f>CRP!N929</f>
        <v>0.23604</v>
      </c>
      <c r="F982" s="27">
        <f>CRP!O929</f>
        <v>0.12534000000000001</v>
      </c>
      <c r="G982" s="27">
        <f>CRP!P929</f>
        <v>1.992E-2</v>
      </c>
      <c r="H982" s="27">
        <f>CRP!Q929</f>
        <v>0.10542</v>
      </c>
      <c r="AA982" s="26">
        <v>43473</v>
      </c>
      <c r="AB982" s="27">
        <v>2.3609999999999999E-2</v>
      </c>
      <c r="AC982" s="27">
        <v>9.8949999999999996E-2</v>
      </c>
      <c r="AD982" s="27">
        <v>0.23604</v>
      </c>
      <c r="AE982" s="27">
        <v>0.12534000000000001</v>
      </c>
      <c r="AF982" s="27">
        <v>1.992E-2</v>
      </c>
      <c r="AG982" s="27">
        <v>0.10542</v>
      </c>
    </row>
    <row r="983" spans="2:33" s="14" customFormat="1" ht="12">
      <c r="B983" s="26">
        <f>CRP!K930</f>
        <v>43472</v>
      </c>
      <c r="C983" s="27">
        <f>CRP!L930</f>
        <v>2.3460000000000002E-2</v>
      </c>
      <c r="D983" s="27">
        <f>CRP!M930</f>
        <v>9.9320000000000006E-2</v>
      </c>
      <c r="E983" s="27">
        <f>CRP!N930</f>
        <v>0.23058000000000001</v>
      </c>
      <c r="F983" s="27">
        <f>CRP!O930</f>
        <v>0.12558</v>
      </c>
      <c r="G983" s="27">
        <f>CRP!P930</f>
        <v>1.9800000000000002E-2</v>
      </c>
      <c r="H983" s="27">
        <f>CRP!Q930</f>
        <v>0.10578</v>
      </c>
      <c r="AA983" s="26">
        <v>43472</v>
      </c>
      <c r="AB983" s="27">
        <v>2.3460000000000002E-2</v>
      </c>
      <c r="AC983" s="27">
        <v>9.9320000000000006E-2</v>
      </c>
      <c r="AD983" s="27">
        <v>0.23058000000000001</v>
      </c>
      <c r="AE983" s="27">
        <v>0.12558</v>
      </c>
      <c r="AF983" s="27">
        <v>1.9800000000000002E-2</v>
      </c>
      <c r="AG983" s="27">
        <v>0.10578</v>
      </c>
    </row>
    <row r="984" spans="2:33" s="14" customFormat="1" ht="12">
      <c r="B984" s="26">
        <f>CRP!K931</f>
        <v>43469</v>
      </c>
      <c r="C984" s="27">
        <f>CRP!L931</f>
        <v>2.3879999999999998E-2</v>
      </c>
      <c r="D984" s="27">
        <f>CRP!M931</f>
        <v>0.10065</v>
      </c>
      <c r="E984" s="27">
        <f>CRP!N931</f>
        <v>0.22744</v>
      </c>
      <c r="F984" s="27">
        <f>CRP!O931</f>
        <v>0.13089999999999999</v>
      </c>
      <c r="G984" s="27">
        <f>CRP!P931</f>
        <v>1.967E-2</v>
      </c>
      <c r="H984" s="27">
        <f>CRP!Q931</f>
        <v>0.11123</v>
      </c>
      <c r="AA984" s="26">
        <v>43469</v>
      </c>
      <c r="AB984" s="27">
        <v>2.3879999999999998E-2</v>
      </c>
      <c r="AC984" s="27">
        <v>0.10065</v>
      </c>
      <c r="AD984" s="27">
        <v>0.22744</v>
      </c>
      <c r="AE984" s="27">
        <v>0.13089999999999999</v>
      </c>
      <c r="AF984" s="27">
        <v>1.967E-2</v>
      </c>
      <c r="AG984" s="27">
        <v>0.11123</v>
      </c>
    </row>
    <row r="985" spans="2:33" s="14" customFormat="1" ht="12">
      <c r="B985" s="26">
        <f>CRP!K932</f>
        <v>43468</v>
      </c>
      <c r="C985" s="27">
        <f>CRP!L932</f>
        <v>2.4E-2</v>
      </c>
      <c r="D985" s="27">
        <f>CRP!M932</f>
        <v>0.11645</v>
      </c>
      <c r="E985" s="27">
        <f>CRP!N932</f>
        <v>0.22731999999999999</v>
      </c>
      <c r="F985" s="27">
        <f>CRP!O932</f>
        <v>0.1386</v>
      </c>
      <c r="G985" s="27">
        <f>CRP!P932</f>
        <v>1.9619999999999999E-2</v>
      </c>
      <c r="H985" s="27">
        <f>CRP!Q932</f>
        <v>0.11898</v>
      </c>
      <c r="AA985" s="26">
        <v>43468</v>
      </c>
      <c r="AB985" s="27">
        <v>2.4E-2</v>
      </c>
      <c r="AC985" s="27">
        <v>0.11645</v>
      </c>
      <c r="AD985" s="27">
        <v>0.22731999999999999</v>
      </c>
      <c r="AE985" s="27">
        <v>0.1386</v>
      </c>
      <c r="AF985" s="27">
        <v>1.9619999999999999E-2</v>
      </c>
      <c r="AG985" s="27">
        <v>0.11898</v>
      </c>
    </row>
    <row r="986" spans="2:33" s="14" customFormat="1" ht="12">
      <c r="B986" s="26">
        <f>CRP!K933</f>
        <v>43467</v>
      </c>
      <c r="C986" s="27">
        <f>CRP!L933</f>
        <v>2.3800000000000002E-2</v>
      </c>
      <c r="D986" s="27">
        <f>CRP!M933</f>
        <v>0.1162</v>
      </c>
      <c r="E986" s="27">
        <f>CRP!N933</f>
        <v>0.22644</v>
      </c>
      <c r="F986" s="27">
        <f>CRP!O933</f>
        <v>0.13568</v>
      </c>
      <c r="G986" s="27">
        <f>CRP!P933</f>
        <v>1.95E-2</v>
      </c>
      <c r="H986" s="27">
        <f>CRP!Q933</f>
        <v>0.11618000000000001</v>
      </c>
      <c r="AA986" s="26">
        <v>43467</v>
      </c>
      <c r="AB986" s="27">
        <v>2.3800000000000002E-2</v>
      </c>
      <c r="AC986" s="27">
        <v>0.1162</v>
      </c>
      <c r="AD986" s="27">
        <v>0.22644</v>
      </c>
      <c r="AE986" s="27">
        <v>0.13568</v>
      </c>
      <c r="AF986" s="27">
        <v>1.95E-2</v>
      </c>
      <c r="AG986" s="27">
        <v>0.11618000000000001</v>
      </c>
    </row>
    <row r="987" spans="2:33" s="14" customFormat="1" ht="12">
      <c r="B987" s="26">
        <f>CRP!K934</f>
        <v>43462</v>
      </c>
      <c r="C987" s="27">
        <f>CRP!L934</f>
        <v>2.3099999999999999E-2</v>
      </c>
      <c r="D987" s="27">
        <f>CRP!M934</f>
        <v>0.10402</v>
      </c>
      <c r="E987" s="27">
        <f>CRP!N934</f>
        <v>0.21063000000000001</v>
      </c>
      <c r="F987" s="27">
        <f>CRP!O934</f>
        <v>0.11554</v>
      </c>
      <c r="G987" s="27">
        <f>CRP!P934</f>
        <v>1.9560000000000001E-2</v>
      </c>
      <c r="H987" s="27">
        <f>CRP!Q934</f>
        <v>9.5979999999999996E-2</v>
      </c>
      <c r="AA987" s="26">
        <v>43462</v>
      </c>
      <c r="AB987" s="27">
        <v>2.3099999999999999E-2</v>
      </c>
      <c r="AC987" s="27">
        <v>0.10402</v>
      </c>
      <c r="AD987" s="27">
        <v>0.21063000000000001</v>
      </c>
      <c r="AE987" s="27">
        <v>0.11554</v>
      </c>
      <c r="AF987" s="27">
        <v>1.9560000000000001E-2</v>
      </c>
      <c r="AG987" s="27">
        <v>9.5979999999999996E-2</v>
      </c>
    </row>
    <row r="988" spans="2:33" s="14" customFormat="1" ht="12">
      <c r="B988" s="26">
        <f>CRP!K935</f>
        <v>43461</v>
      </c>
      <c r="C988" s="27">
        <f>CRP!L935</f>
        <v>2.3220000000000001E-2</v>
      </c>
      <c r="D988" s="27">
        <f>CRP!M935</f>
        <v>0.10410999999999999</v>
      </c>
      <c r="E988" s="27">
        <f>CRP!N935</f>
        <v>0.21065</v>
      </c>
      <c r="F988" s="27">
        <f>CRP!O935</f>
        <v>0.11573</v>
      </c>
      <c r="G988" s="27">
        <f>CRP!P935</f>
        <v>1.9369999999999998E-2</v>
      </c>
      <c r="H988" s="27">
        <f>CRP!Q935</f>
        <v>9.6360000000000001E-2</v>
      </c>
      <c r="AA988" s="26">
        <v>43461</v>
      </c>
      <c r="AB988" s="27">
        <v>2.3220000000000001E-2</v>
      </c>
      <c r="AC988" s="27">
        <v>0.10410999999999999</v>
      </c>
      <c r="AD988" s="27">
        <v>0.21065</v>
      </c>
      <c r="AE988" s="27">
        <v>0.11573</v>
      </c>
      <c r="AF988" s="27">
        <v>1.9369999999999998E-2</v>
      </c>
      <c r="AG988" s="27">
        <v>9.6360000000000001E-2</v>
      </c>
    </row>
    <row r="989" spans="2:33" s="14" customFormat="1" ht="12">
      <c r="B989" s="26">
        <f>CRP!K936</f>
        <v>43460</v>
      </c>
      <c r="C989" s="27">
        <f>CRP!L936</f>
        <v>2.3179999999999999E-2</v>
      </c>
      <c r="D989" s="27">
        <f>CRP!M936</f>
        <v>0.10303</v>
      </c>
      <c r="E989" s="27">
        <f>CRP!N936</f>
        <v>0.21063999999999999</v>
      </c>
      <c r="F989" s="27">
        <f>CRP!O936</f>
        <v>0.11512</v>
      </c>
      <c r="G989" s="27">
        <f>CRP!P936</f>
        <v>1.9369999999999998E-2</v>
      </c>
      <c r="H989" s="27">
        <f>CRP!Q936</f>
        <v>9.5750000000000002E-2</v>
      </c>
      <c r="AA989" s="26">
        <v>43460</v>
      </c>
      <c r="AB989" s="27">
        <v>2.3179999999999999E-2</v>
      </c>
      <c r="AC989" s="27">
        <v>0.10303</v>
      </c>
      <c r="AD989" s="27">
        <v>0.21063999999999999</v>
      </c>
      <c r="AE989" s="27">
        <v>0.11512</v>
      </c>
      <c r="AF989" s="27">
        <v>1.9369999999999998E-2</v>
      </c>
      <c r="AG989" s="27">
        <v>9.5750000000000002E-2</v>
      </c>
    </row>
    <row r="990" spans="2:33" s="14" customFormat="1" ht="12">
      <c r="B990" s="26">
        <f>CRP!K937</f>
        <v>43458</v>
      </c>
      <c r="C990" s="27">
        <f>CRP!L937</f>
        <v>2.2849999999999999E-2</v>
      </c>
      <c r="D990" s="27">
        <f>CRP!M937</f>
        <v>0.1023</v>
      </c>
      <c r="E990" s="27">
        <f>CRP!N937</f>
        <v>0.21057999999999999</v>
      </c>
      <c r="F990" s="27">
        <f>CRP!O937</f>
        <v>0.11441999999999999</v>
      </c>
      <c r="G990" s="27">
        <f>CRP!P937</f>
        <v>1.9900000000000001E-2</v>
      </c>
      <c r="H990" s="27">
        <f>CRP!Q937</f>
        <v>9.4520000000000007E-2</v>
      </c>
      <c r="AA990" s="26">
        <v>43458</v>
      </c>
      <c r="AB990" s="27">
        <v>2.2849999999999999E-2</v>
      </c>
      <c r="AC990" s="27">
        <v>0.1023</v>
      </c>
      <c r="AD990" s="27">
        <v>0.21057999999999999</v>
      </c>
      <c r="AE990" s="27">
        <v>0.11441999999999999</v>
      </c>
      <c r="AF990" s="27">
        <v>1.9900000000000001E-2</v>
      </c>
      <c r="AG990" s="27">
        <v>9.4520000000000007E-2</v>
      </c>
    </row>
    <row r="991" spans="2:33" s="14" customFormat="1" ht="12">
      <c r="B991" s="26">
        <f>CRP!K938</f>
        <v>43455</v>
      </c>
      <c r="C991" s="27">
        <f>CRP!L938</f>
        <v>2.2780000000000002E-2</v>
      </c>
      <c r="D991" s="27">
        <f>CRP!M938</f>
        <v>0.10455</v>
      </c>
      <c r="E991" s="27">
        <f>CRP!N938</f>
        <v>0.21043000000000001</v>
      </c>
      <c r="F991" s="27">
        <f>CRP!O938</f>
        <v>0.11519</v>
      </c>
      <c r="G991" s="27">
        <f>CRP!P938</f>
        <v>1.975E-2</v>
      </c>
      <c r="H991" s="27">
        <f>CRP!Q938</f>
        <v>9.5439999999999997E-2</v>
      </c>
      <c r="AA991" s="26">
        <v>43455</v>
      </c>
      <c r="AB991" s="27">
        <v>2.2780000000000002E-2</v>
      </c>
      <c r="AC991" s="27">
        <v>0.10455</v>
      </c>
      <c r="AD991" s="27">
        <v>0.21043000000000001</v>
      </c>
      <c r="AE991" s="27">
        <v>0.11519</v>
      </c>
      <c r="AF991" s="27">
        <v>1.975E-2</v>
      </c>
      <c r="AG991" s="27">
        <v>9.5439999999999997E-2</v>
      </c>
    </row>
    <row r="992" spans="2:33" s="14" customFormat="1" ht="12">
      <c r="B992" s="26">
        <f>CRP!K939</f>
        <v>43454</v>
      </c>
      <c r="C992" s="27">
        <f>CRP!L939</f>
        <v>2.2790000000000001E-2</v>
      </c>
      <c r="D992" s="27">
        <f>CRP!M939</f>
        <v>0.10546</v>
      </c>
      <c r="E992" s="27">
        <f>CRP!N939</f>
        <v>0.21034</v>
      </c>
      <c r="F992" s="27">
        <f>CRP!O939</f>
        <v>0.11541999999999999</v>
      </c>
      <c r="G992" s="27">
        <f>CRP!P939</f>
        <v>1.934E-2</v>
      </c>
      <c r="H992" s="27">
        <f>CRP!Q939</f>
        <v>9.6079999999999999E-2</v>
      </c>
      <c r="AA992" s="26">
        <v>43454</v>
      </c>
      <c r="AB992" s="27">
        <v>2.2790000000000001E-2</v>
      </c>
      <c r="AC992" s="27">
        <v>0.10546</v>
      </c>
      <c r="AD992" s="27">
        <v>0.21034</v>
      </c>
      <c r="AE992" s="27">
        <v>0.11541999999999999</v>
      </c>
      <c r="AF992" s="27">
        <v>1.934E-2</v>
      </c>
      <c r="AG992" s="27">
        <v>9.6079999999999999E-2</v>
      </c>
    </row>
    <row r="993" spans="2:33" s="14" customFormat="1" ht="12">
      <c r="B993" s="26">
        <f>CRP!K940</f>
        <v>43453</v>
      </c>
      <c r="C993" s="27">
        <f>CRP!L940</f>
        <v>2.2599999999999999E-2</v>
      </c>
      <c r="D993" s="27">
        <f>CRP!M940</f>
        <v>0.10519000000000001</v>
      </c>
      <c r="E993" s="27">
        <f>CRP!N940</f>
        <v>0.21035999999999999</v>
      </c>
      <c r="F993" s="27">
        <f>CRP!O940</f>
        <v>0.11513</v>
      </c>
      <c r="G993" s="27">
        <f>CRP!P940</f>
        <v>1.9230000000000001E-2</v>
      </c>
      <c r="H993" s="27">
        <f>CRP!Q940</f>
        <v>9.5899999999999999E-2</v>
      </c>
      <c r="AA993" s="26">
        <v>43453</v>
      </c>
      <c r="AB993" s="27">
        <v>2.2599999999999999E-2</v>
      </c>
      <c r="AC993" s="27">
        <v>0.10519000000000001</v>
      </c>
      <c r="AD993" s="27">
        <v>0.21035999999999999</v>
      </c>
      <c r="AE993" s="27">
        <v>0.11513</v>
      </c>
      <c r="AF993" s="27">
        <v>1.9230000000000001E-2</v>
      </c>
      <c r="AG993" s="27">
        <v>9.5899999999999999E-2</v>
      </c>
    </row>
    <row r="994" spans="2:33" s="14" customFormat="1" ht="12">
      <c r="B994" s="26">
        <f>CRP!K941</f>
        <v>43452</v>
      </c>
      <c r="C994" s="27">
        <f>CRP!L941</f>
        <v>2.2749999999999999E-2</v>
      </c>
      <c r="D994" s="27">
        <f>CRP!M941</f>
        <v>0.10487</v>
      </c>
      <c r="E994" s="27">
        <f>CRP!N941</f>
        <v>0.21024000000000001</v>
      </c>
      <c r="F994" s="27">
        <f>CRP!O941</f>
        <v>0.11552</v>
      </c>
      <c r="G994" s="27">
        <f>CRP!P941</f>
        <v>1.9699999999999999E-2</v>
      </c>
      <c r="H994" s="27">
        <f>CRP!Q941</f>
        <v>9.5820000000000002E-2</v>
      </c>
      <c r="AA994" s="26">
        <v>43452</v>
      </c>
      <c r="AB994" s="27">
        <v>2.2749999999999999E-2</v>
      </c>
      <c r="AC994" s="27">
        <v>0.10487</v>
      </c>
      <c r="AD994" s="27">
        <v>0.21024000000000001</v>
      </c>
      <c r="AE994" s="27">
        <v>0.11552</v>
      </c>
      <c r="AF994" s="27">
        <v>1.9699999999999999E-2</v>
      </c>
      <c r="AG994" s="27">
        <v>9.5820000000000002E-2</v>
      </c>
    </row>
    <row r="995" spans="2:33" s="14" customFormat="1" ht="12">
      <c r="B995" s="26">
        <f>CRP!K942</f>
        <v>43451</v>
      </c>
      <c r="C995" s="27">
        <f>CRP!L942</f>
        <v>2.2689999999999998E-2</v>
      </c>
      <c r="D995" s="27">
        <f>CRP!M942</f>
        <v>0.10462</v>
      </c>
      <c r="E995" s="27">
        <f>CRP!N942</f>
        <v>0.21018999999999999</v>
      </c>
      <c r="F995" s="27">
        <f>CRP!O942</f>
        <v>0.11551</v>
      </c>
      <c r="G995" s="27">
        <f>CRP!P942</f>
        <v>2.002E-2</v>
      </c>
      <c r="H995" s="27">
        <f>CRP!Q942</f>
        <v>9.5490000000000005E-2</v>
      </c>
      <c r="AA995" s="26">
        <v>43451</v>
      </c>
      <c r="AB995" s="27">
        <v>2.2689999999999998E-2</v>
      </c>
      <c r="AC995" s="27">
        <v>0.10462</v>
      </c>
      <c r="AD995" s="27">
        <v>0.21018999999999999</v>
      </c>
      <c r="AE995" s="27">
        <v>0.11551</v>
      </c>
      <c r="AF995" s="27">
        <v>2.002E-2</v>
      </c>
      <c r="AG995" s="27">
        <v>9.5490000000000005E-2</v>
      </c>
    </row>
    <row r="996" spans="2:33" s="14" customFormat="1" ht="12">
      <c r="B996" s="26">
        <f>CRP!K943</f>
        <v>43448</v>
      </c>
      <c r="C996" s="27">
        <f>CRP!L943</f>
        <v>2.2720000000000001E-2</v>
      </c>
      <c r="D996" s="27">
        <f>CRP!M943</f>
        <v>0.10538</v>
      </c>
      <c r="E996" s="27">
        <f>CRP!N943</f>
        <v>0.21115999999999999</v>
      </c>
      <c r="F996" s="27">
        <f>CRP!O943</f>
        <v>0.11609999999999999</v>
      </c>
      <c r="G996" s="27">
        <f>CRP!P943</f>
        <v>0.02</v>
      </c>
      <c r="H996" s="27">
        <f>CRP!Q943</f>
        <v>9.6100000000000005E-2</v>
      </c>
      <c r="AA996" s="26">
        <v>43448</v>
      </c>
      <c r="AB996" s="27">
        <v>2.2720000000000001E-2</v>
      </c>
      <c r="AC996" s="27">
        <v>0.10538</v>
      </c>
      <c r="AD996" s="27">
        <v>0.21115999999999999</v>
      </c>
      <c r="AE996" s="27">
        <v>0.11609999999999999</v>
      </c>
      <c r="AF996" s="27">
        <v>0.02</v>
      </c>
      <c r="AG996" s="27">
        <v>9.6100000000000005E-2</v>
      </c>
    </row>
    <row r="997" spans="2:33" s="14" customFormat="1" ht="12">
      <c r="B997" s="26">
        <f>CRP!K944</f>
        <v>43447</v>
      </c>
      <c r="C997" s="27">
        <f>CRP!L944</f>
        <v>2.2429999999999999E-2</v>
      </c>
      <c r="D997" s="27">
        <f>CRP!M944</f>
        <v>0.10611</v>
      </c>
      <c r="E997" s="27">
        <f>CRP!N944</f>
        <v>0.21071000000000001</v>
      </c>
      <c r="F997" s="27">
        <f>CRP!O944</f>
        <v>0.11649</v>
      </c>
      <c r="G997" s="27">
        <f>CRP!P944</f>
        <v>2.0199999999999999E-2</v>
      </c>
      <c r="H997" s="27">
        <f>CRP!Q944</f>
        <v>9.6290000000000001E-2</v>
      </c>
      <c r="AA997" s="26">
        <v>43447</v>
      </c>
      <c r="AB997" s="27">
        <v>2.2429999999999999E-2</v>
      </c>
      <c r="AC997" s="27">
        <v>0.10611</v>
      </c>
      <c r="AD997" s="27">
        <v>0.21071000000000001</v>
      </c>
      <c r="AE997" s="27">
        <v>0.11649</v>
      </c>
      <c r="AF997" s="27">
        <v>2.0199999999999999E-2</v>
      </c>
      <c r="AG997" s="27">
        <v>9.6290000000000001E-2</v>
      </c>
    </row>
    <row r="998" spans="2:33" s="14" customFormat="1" ht="12">
      <c r="B998" s="26">
        <f>CRP!K945</f>
        <v>43446</v>
      </c>
      <c r="C998" s="27">
        <f>CRP!L945</f>
        <v>2.2540000000000001E-2</v>
      </c>
      <c r="D998" s="27">
        <f>CRP!M945</f>
        <v>0.11434999999999999</v>
      </c>
      <c r="E998" s="27">
        <f>CRP!N945</f>
        <v>0.21046000000000001</v>
      </c>
      <c r="F998" s="27">
        <f>CRP!O945</f>
        <v>0.12087000000000001</v>
      </c>
      <c r="G998" s="27">
        <f>CRP!P945</f>
        <v>2.0070000000000001E-2</v>
      </c>
      <c r="H998" s="27">
        <f>CRP!Q945</f>
        <v>0.1008</v>
      </c>
      <c r="AA998" s="26">
        <v>43446</v>
      </c>
      <c r="AB998" s="27">
        <v>2.2540000000000001E-2</v>
      </c>
      <c r="AC998" s="27">
        <v>0.11434999999999999</v>
      </c>
      <c r="AD998" s="27">
        <v>0.21046000000000001</v>
      </c>
      <c r="AE998" s="27">
        <v>0.12087000000000001</v>
      </c>
      <c r="AF998" s="27">
        <v>2.0070000000000001E-2</v>
      </c>
      <c r="AG998" s="27">
        <v>0.1008</v>
      </c>
    </row>
    <row r="999" spans="2:33" s="14" customFormat="1" ht="12">
      <c r="B999" s="26">
        <f>CRP!K946</f>
        <v>43445</v>
      </c>
      <c r="C999" s="27">
        <f>CRP!L946</f>
        <v>2.3089999999999999E-2</v>
      </c>
      <c r="D999" s="27">
        <f>CRP!M946</f>
        <v>0.11385000000000001</v>
      </c>
      <c r="E999" s="27">
        <f>CRP!N946</f>
        <v>0.20998</v>
      </c>
      <c r="F999" s="27">
        <f>CRP!O946</f>
        <v>0.12197</v>
      </c>
      <c r="G999" s="27">
        <f>CRP!P946</f>
        <v>1.983E-2</v>
      </c>
      <c r="H999" s="27">
        <f>CRP!Q946</f>
        <v>0.10213999999999999</v>
      </c>
      <c r="AA999" s="26">
        <v>43445</v>
      </c>
      <c r="AB999" s="27">
        <v>2.3089999999999999E-2</v>
      </c>
      <c r="AC999" s="27">
        <v>0.11385000000000001</v>
      </c>
      <c r="AD999" s="27">
        <v>0.20998</v>
      </c>
      <c r="AE999" s="27">
        <v>0.12197</v>
      </c>
      <c r="AF999" s="27">
        <v>1.983E-2</v>
      </c>
      <c r="AG999" s="27">
        <v>0.10213999999999999</v>
      </c>
    </row>
    <row r="1000" spans="2:33" s="14" customFormat="1" ht="12">
      <c r="B1000" s="26">
        <f>CRP!K947</f>
        <v>43444</v>
      </c>
      <c r="C1000" s="27">
        <f>CRP!L947</f>
        <v>2.3019999999999999E-2</v>
      </c>
      <c r="D1000" s="27">
        <f>CRP!M947</f>
        <v>0.11434999999999999</v>
      </c>
      <c r="E1000" s="27">
        <f>CRP!N947</f>
        <v>0.2099</v>
      </c>
      <c r="F1000" s="27">
        <f>CRP!O947</f>
        <v>0.12179</v>
      </c>
      <c r="G1000" s="27">
        <f>CRP!P947</f>
        <v>1.9769999999999999E-2</v>
      </c>
      <c r="H1000" s="27">
        <f>CRP!Q947</f>
        <v>0.10202</v>
      </c>
      <c r="AA1000" s="26">
        <v>43444</v>
      </c>
      <c r="AB1000" s="27">
        <v>2.3019999999999999E-2</v>
      </c>
      <c r="AC1000" s="27">
        <v>0.11434999999999999</v>
      </c>
      <c r="AD1000" s="27">
        <v>0.2099</v>
      </c>
      <c r="AE1000" s="27">
        <v>0.12179</v>
      </c>
      <c r="AF1000" s="27">
        <v>1.9769999999999999E-2</v>
      </c>
      <c r="AG1000" s="27">
        <v>0.10202</v>
      </c>
    </row>
    <row r="1001" spans="2:33" s="14" customFormat="1" ht="12">
      <c r="B1001" s="26">
        <f>CRP!K948</f>
        <v>43441</v>
      </c>
      <c r="C1001" s="27">
        <f>CRP!L948</f>
        <v>2.2790000000000001E-2</v>
      </c>
      <c r="D1001" s="27">
        <f>CRP!M948</f>
        <v>0.11412</v>
      </c>
      <c r="E1001" s="27">
        <f>CRP!N948</f>
        <v>0.20976</v>
      </c>
      <c r="F1001" s="27">
        <f>CRP!O948</f>
        <v>0.1207</v>
      </c>
      <c r="G1001" s="27">
        <f>CRP!P948</f>
        <v>1.9970000000000002E-2</v>
      </c>
      <c r="H1001" s="27">
        <f>CRP!Q948</f>
        <v>0.10073</v>
      </c>
      <c r="AA1001" s="26">
        <v>43441</v>
      </c>
      <c r="AB1001" s="27">
        <v>2.2790000000000001E-2</v>
      </c>
      <c r="AC1001" s="27">
        <v>0.11412</v>
      </c>
      <c r="AD1001" s="27">
        <v>0.20976</v>
      </c>
      <c r="AE1001" s="27">
        <v>0.1207</v>
      </c>
      <c r="AF1001" s="27">
        <v>1.9970000000000002E-2</v>
      </c>
      <c r="AG1001" s="27">
        <v>0.10073</v>
      </c>
    </row>
    <row r="1002" spans="2:33" s="14" customFormat="1" ht="12">
      <c r="B1002" s="26">
        <f>CRP!K949</f>
        <v>43440</v>
      </c>
      <c r="C1002" s="27">
        <f>CRP!L949</f>
        <v>2.2870000000000001E-2</v>
      </c>
      <c r="D1002" s="27">
        <f>CRP!M949</f>
        <v>0.11379</v>
      </c>
      <c r="E1002" s="27">
        <f>CRP!N949</f>
        <v>0.20968999999999999</v>
      </c>
      <c r="F1002" s="27">
        <f>CRP!O949</f>
        <v>0.12167</v>
      </c>
      <c r="G1002" s="27">
        <f>CRP!P949</f>
        <v>1.9820000000000001E-2</v>
      </c>
      <c r="H1002" s="27">
        <f>CRP!Q949</f>
        <v>0.10185</v>
      </c>
      <c r="AA1002" s="26">
        <v>43440</v>
      </c>
      <c r="AB1002" s="27">
        <v>2.2870000000000001E-2</v>
      </c>
      <c r="AC1002" s="27">
        <v>0.11379</v>
      </c>
      <c r="AD1002" s="27">
        <v>0.20968999999999999</v>
      </c>
      <c r="AE1002" s="27">
        <v>0.12167</v>
      </c>
      <c r="AF1002" s="27">
        <v>1.9820000000000001E-2</v>
      </c>
      <c r="AG1002" s="27">
        <v>0.10185</v>
      </c>
    </row>
    <row r="1003" spans="2:33" s="14" customFormat="1" ht="12">
      <c r="B1003" s="26">
        <f>CRP!K950</f>
        <v>43439</v>
      </c>
      <c r="C1003" s="27">
        <f>CRP!L950</f>
        <v>2.2519999999999998E-2</v>
      </c>
      <c r="D1003" s="27">
        <f>CRP!M950</f>
        <v>0.11446000000000001</v>
      </c>
      <c r="E1003" s="27">
        <f>CRP!N950</f>
        <v>0.20967</v>
      </c>
      <c r="F1003" s="27">
        <f>CRP!O950</f>
        <v>0.12096999999999999</v>
      </c>
      <c r="G1003" s="27">
        <f>CRP!P950</f>
        <v>2.035E-2</v>
      </c>
      <c r="H1003" s="27">
        <f>CRP!Q950</f>
        <v>0.10062</v>
      </c>
      <c r="AA1003" s="26">
        <v>43439</v>
      </c>
      <c r="AB1003" s="27">
        <v>2.2519999999999998E-2</v>
      </c>
      <c r="AC1003" s="27">
        <v>0.11446000000000001</v>
      </c>
      <c r="AD1003" s="27">
        <v>0.20967</v>
      </c>
      <c r="AE1003" s="27">
        <v>0.12096999999999999</v>
      </c>
      <c r="AF1003" s="27">
        <v>2.035E-2</v>
      </c>
      <c r="AG1003" s="27">
        <v>0.10062</v>
      </c>
    </row>
    <row r="1004" spans="2:33" s="14" customFormat="1" ht="12">
      <c r="B1004" s="26">
        <f>CRP!K951</f>
        <v>43438</v>
      </c>
      <c r="C1004" s="27">
        <f>CRP!L951</f>
        <v>2.2370000000000001E-2</v>
      </c>
      <c r="D1004" s="27">
        <f>CRP!M951</f>
        <v>0.11346000000000001</v>
      </c>
      <c r="E1004" s="27">
        <f>CRP!N951</f>
        <v>0.2094</v>
      </c>
      <c r="F1004" s="27">
        <f>CRP!O951</f>
        <v>0.12049</v>
      </c>
      <c r="G1004" s="27">
        <f>CRP!P951</f>
        <v>2.0920000000000001E-2</v>
      </c>
      <c r="H1004" s="27">
        <f>CRP!Q951</f>
        <v>9.9570000000000006E-2</v>
      </c>
      <c r="AA1004" s="26">
        <v>43438</v>
      </c>
      <c r="AB1004" s="27">
        <v>2.2370000000000001E-2</v>
      </c>
      <c r="AC1004" s="27">
        <v>0.11346000000000001</v>
      </c>
      <c r="AD1004" s="27">
        <v>0.2094</v>
      </c>
      <c r="AE1004" s="27">
        <v>0.12049</v>
      </c>
      <c r="AF1004" s="27">
        <v>2.0920000000000001E-2</v>
      </c>
      <c r="AG1004" s="27">
        <v>9.9570000000000006E-2</v>
      </c>
    </row>
    <row r="1005" spans="2:33" s="14" customFormat="1" ht="12">
      <c r="B1005" s="26">
        <f>CRP!K952</f>
        <v>43437</v>
      </c>
      <c r="C1005" s="27">
        <f>CRP!L952</f>
        <v>2.2040000000000001E-2</v>
      </c>
      <c r="D1005" s="27">
        <f>CRP!M952</f>
        <v>0.11371000000000001</v>
      </c>
      <c r="E1005" s="27">
        <f>CRP!N952</f>
        <v>0.20935999999999999</v>
      </c>
      <c r="F1005" s="27">
        <f>CRP!O952</f>
        <v>0.12033000000000001</v>
      </c>
      <c r="G1005" s="27">
        <f>CRP!P952</f>
        <v>2.1270000000000001E-2</v>
      </c>
      <c r="H1005" s="27">
        <f>CRP!Q952</f>
        <v>9.9059999999999995E-2</v>
      </c>
      <c r="AA1005" s="26">
        <v>43437</v>
      </c>
      <c r="AB1005" s="27">
        <v>2.2040000000000001E-2</v>
      </c>
      <c r="AC1005" s="27">
        <v>0.11371000000000001</v>
      </c>
      <c r="AD1005" s="27">
        <v>0.20935999999999999</v>
      </c>
      <c r="AE1005" s="27">
        <v>0.12033000000000001</v>
      </c>
      <c r="AF1005" s="27">
        <v>2.1270000000000001E-2</v>
      </c>
      <c r="AG1005" s="27">
        <v>9.9059999999999995E-2</v>
      </c>
    </row>
    <row r="1006" spans="2:33" s="14" customFormat="1" ht="12">
      <c r="B1006" s="26">
        <f>CRP!K953</f>
        <v>43434</v>
      </c>
      <c r="C1006" s="27">
        <f>CRP!L953</f>
        <v>2.351E-2</v>
      </c>
      <c r="D1006" s="27">
        <f>CRP!M953</f>
        <v>0.11413</v>
      </c>
      <c r="E1006" s="27">
        <f>CRP!N953</f>
        <v>0.20957999999999999</v>
      </c>
      <c r="F1006" s="27">
        <f>CRP!O953</f>
        <v>0.12117</v>
      </c>
      <c r="G1006" s="27">
        <f>CRP!P953</f>
        <v>2.1100000000000001E-2</v>
      </c>
      <c r="H1006" s="27">
        <f>CRP!Q953</f>
        <v>0.10007000000000001</v>
      </c>
      <c r="AA1006" s="26">
        <v>43434</v>
      </c>
      <c r="AB1006" s="27">
        <v>2.351E-2</v>
      </c>
      <c r="AC1006" s="27">
        <v>0.11413</v>
      </c>
      <c r="AD1006" s="27">
        <v>0.20957999999999999</v>
      </c>
      <c r="AE1006" s="27">
        <v>0.12117</v>
      </c>
      <c r="AF1006" s="27">
        <v>2.1100000000000001E-2</v>
      </c>
      <c r="AG1006" s="27">
        <v>0.10007000000000001</v>
      </c>
    </row>
    <row r="1007" spans="2:33" s="14" customFormat="1" ht="12">
      <c r="B1007" s="26">
        <f>CRP!K954</f>
        <v>43433</v>
      </c>
      <c r="C1007" s="27">
        <f>CRP!L954</f>
        <v>2.332E-2</v>
      </c>
      <c r="D1007" s="27">
        <f>CRP!M954</f>
        <v>0.11297</v>
      </c>
      <c r="E1007" s="27">
        <f>CRP!N954</f>
        <v>0.20930000000000001</v>
      </c>
      <c r="F1007" s="27">
        <f>CRP!O954</f>
        <v>0.12051000000000001</v>
      </c>
      <c r="G1007" s="27">
        <f>CRP!P954</f>
        <v>2.1139999999999999E-2</v>
      </c>
      <c r="H1007" s="27">
        <f>CRP!Q954</f>
        <v>9.937E-2</v>
      </c>
      <c r="AA1007" s="26">
        <v>43433</v>
      </c>
      <c r="AB1007" s="27">
        <v>2.332E-2</v>
      </c>
      <c r="AC1007" s="27">
        <v>0.11297</v>
      </c>
      <c r="AD1007" s="27">
        <v>0.20930000000000001</v>
      </c>
      <c r="AE1007" s="27">
        <v>0.12051000000000001</v>
      </c>
      <c r="AF1007" s="27">
        <v>2.1139999999999999E-2</v>
      </c>
      <c r="AG1007" s="27">
        <v>9.937E-2</v>
      </c>
    </row>
    <row r="1008" spans="2:33" s="14" customFormat="1" ht="12">
      <c r="B1008" s="26">
        <f>CRP!K955</f>
        <v>43432</v>
      </c>
      <c r="C1008" s="27">
        <f>CRP!L955</f>
        <v>2.342E-2</v>
      </c>
      <c r="D1008" s="27">
        <f>CRP!M955</f>
        <v>0.11304</v>
      </c>
      <c r="E1008" s="27">
        <f>CRP!N955</f>
        <v>0.20960000000000001</v>
      </c>
      <c r="F1008" s="27">
        <f>CRP!O955</f>
        <v>0.1208</v>
      </c>
      <c r="G1008" s="27">
        <f>CRP!P955</f>
        <v>2.1520000000000001E-2</v>
      </c>
      <c r="H1008" s="27">
        <f>CRP!Q955</f>
        <v>9.9279999999999993E-2</v>
      </c>
      <c r="AA1008" s="26">
        <v>43432</v>
      </c>
      <c r="AB1008" s="27">
        <v>2.342E-2</v>
      </c>
      <c r="AC1008" s="27">
        <v>0.11304</v>
      </c>
      <c r="AD1008" s="27">
        <v>0.20960000000000001</v>
      </c>
      <c r="AE1008" s="27">
        <v>0.1208</v>
      </c>
      <c r="AF1008" s="27">
        <v>2.1520000000000001E-2</v>
      </c>
      <c r="AG1008" s="27">
        <v>9.9279999999999993E-2</v>
      </c>
    </row>
    <row r="1009" spans="2:33" s="14" customFormat="1" ht="12">
      <c r="B1009" s="26">
        <f>CRP!K956</f>
        <v>43431</v>
      </c>
      <c r="C1009" s="27">
        <f>CRP!L956</f>
        <v>2.3529999999999999E-2</v>
      </c>
      <c r="D1009" s="27">
        <f>CRP!M956</f>
        <v>0.11282</v>
      </c>
      <c r="E1009" s="27">
        <f>CRP!N956</f>
        <v>0.20951</v>
      </c>
      <c r="F1009" s="27">
        <f>CRP!O956</f>
        <v>0.121</v>
      </c>
      <c r="G1009" s="27">
        <f>CRP!P956</f>
        <v>2.1510000000000001E-2</v>
      </c>
      <c r="H1009" s="27">
        <f>CRP!Q956</f>
        <v>9.9489999999999995E-2</v>
      </c>
      <c r="AA1009" s="26">
        <v>43431</v>
      </c>
      <c r="AB1009" s="27">
        <v>2.3529999999999999E-2</v>
      </c>
      <c r="AC1009" s="27">
        <v>0.11282</v>
      </c>
      <c r="AD1009" s="27">
        <v>0.20951</v>
      </c>
      <c r="AE1009" s="27">
        <v>0.121</v>
      </c>
      <c r="AF1009" s="27">
        <v>2.1510000000000001E-2</v>
      </c>
      <c r="AG1009" s="27">
        <v>9.9489999999999995E-2</v>
      </c>
    </row>
    <row r="1010" spans="2:33" s="14" customFormat="1" ht="12">
      <c r="B1010" s="26">
        <f>CRP!K957</f>
        <v>43430</v>
      </c>
      <c r="C1010" s="27">
        <f>CRP!L957</f>
        <v>2.3869999999999999E-2</v>
      </c>
      <c r="D1010" s="27">
        <f>CRP!M957</f>
        <v>0.11259</v>
      </c>
      <c r="E1010" s="27">
        <f>CRP!N957</f>
        <v>0.20945</v>
      </c>
      <c r="F1010" s="27">
        <f>CRP!O957</f>
        <v>0.12154</v>
      </c>
      <c r="G1010" s="27">
        <f>CRP!P957</f>
        <v>2.1700000000000001E-2</v>
      </c>
      <c r="H1010" s="27">
        <f>CRP!Q957</f>
        <v>9.9839999999999998E-2</v>
      </c>
      <c r="AA1010" s="26">
        <v>43430</v>
      </c>
      <c r="AB1010" s="27">
        <v>2.3869999999999999E-2</v>
      </c>
      <c r="AC1010" s="27">
        <v>0.11259</v>
      </c>
      <c r="AD1010" s="27">
        <v>0.20945</v>
      </c>
      <c r="AE1010" s="27">
        <v>0.12154</v>
      </c>
      <c r="AF1010" s="27">
        <v>2.1700000000000001E-2</v>
      </c>
      <c r="AG1010" s="27">
        <v>9.9839999999999998E-2</v>
      </c>
    </row>
    <row r="1011" spans="2:33" s="14" customFormat="1" ht="12">
      <c r="B1011" s="26">
        <f>CRP!K958</f>
        <v>43427</v>
      </c>
      <c r="C1011" s="27">
        <f>CRP!L958</f>
        <v>2.4170000000000001E-2</v>
      </c>
      <c r="D1011" s="27">
        <f>CRP!M958</f>
        <v>0.11125</v>
      </c>
      <c r="E1011" s="27">
        <f>CRP!N958</f>
        <v>0.20982999999999999</v>
      </c>
      <c r="F1011" s="27">
        <f>CRP!O958</f>
        <v>0.1217</v>
      </c>
      <c r="G1011" s="27">
        <f>CRP!P958</f>
        <v>2.1649999999999999E-2</v>
      </c>
      <c r="H1011" s="27">
        <f>CRP!Q958</f>
        <v>0.10005</v>
      </c>
      <c r="AA1011" s="26">
        <v>43427</v>
      </c>
      <c r="AB1011" s="27">
        <v>2.4170000000000001E-2</v>
      </c>
      <c r="AC1011" s="27">
        <v>0.11125</v>
      </c>
      <c r="AD1011" s="27">
        <v>0.20982999999999999</v>
      </c>
      <c r="AE1011" s="27">
        <v>0.1217</v>
      </c>
      <c r="AF1011" s="27">
        <v>2.1649999999999999E-2</v>
      </c>
      <c r="AG1011" s="27">
        <v>0.10005</v>
      </c>
    </row>
    <row r="1012" spans="2:33" s="14" customFormat="1" ht="12">
      <c r="B1012" s="26">
        <f>CRP!K959</f>
        <v>43426</v>
      </c>
      <c r="C1012" s="27">
        <f>CRP!L959</f>
        <v>2.4039999999999999E-2</v>
      </c>
      <c r="D1012" s="27">
        <f>CRP!M959</f>
        <v>0.11088000000000001</v>
      </c>
      <c r="E1012" s="27">
        <f>CRP!N959</f>
        <v>0.20971000000000001</v>
      </c>
      <c r="F1012" s="27">
        <f>CRP!O959</f>
        <v>0.12127</v>
      </c>
      <c r="G1012" s="27">
        <f>CRP!P959</f>
        <v>2.205E-2</v>
      </c>
      <c r="H1012" s="27">
        <f>CRP!Q959</f>
        <v>9.9220000000000003E-2</v>
      </c>
      <c r="AA1012" s="26">
        <v>43426</v>
      </c>
      <c r="AB1012" s="27">
        <v>2.4039999999999999E-2</v>
      </c>
      <c r="AC1012" s="27">
        <v>0.11088000000000001</v>
      </c>
      <c r="AD1012" s="27">
        <v>0.20971000000000001</v>
      </c>
      <c r="AE1012" s="27">
        <v>0.12127</v>
      </c>
      <c r="AF1012" s="27">
        <v>2.205E-2</v>
      </c>
      <c r="AG1012" s="27">
        <v>9.9220000000000003E-2</v>
      </c>
    </row>
    <row r="1013" spans="2:33" s="14" customFormat="1" ht="12">
      <c r="B1013" s="26">
        <f>CRP!K960</f>
        <v>43425</v>
      </c>
      <c r="C1013" s="27">
        <f>CRP!L960</f>
        <v>2.3959999999999999E-2</v>
      </c>
      <c r="D1013" s="27">
        <f>CRP!M960</f>
        <v>0.11088000000000001</v>
      </c>
      <c r="E1013" s="27">
        <f>CRP!N960</f>
        <v>0.20973</v>
      </c>
      <c r="F1013" s="27">
        <f>CRP!O960</f>
        <v>0.12103</v>
      </c>
      <c r="G1013" s="27">
        <f>CRP!P960</f>
        <v>2.2100000000000002E-2</v>
      </c>
      <c r="H1013" s="27">
        <f>CRP!Q960</f>
        <v>9.8930000000000004E-2</v>
      </c>
      <c r="AA1013" s="26">
        <v>43425</v>
      </c>
      <c r="AB1013" s="27">
        <v>2.3959999999999999E-2</v>
      </c>
      <c r="AC1013" s="27">
        <v>0.11088000000000001</v>
      </c>
      <c r="AD1013" s="27">
        <v>0.20973</v>
      </c>
      <c r="AE1013" s="27">
        <v>0.12103</v>
      </c>
      <c r="AF1013" s="27">
        <v>2.2100000000000002E-2</v>
      </c>
      <c r="AG1013" s="27">
        <v>9.8930000000000004E-2</v>
      </c>
    </row>
    <row r="1014" spans="2:33" s="14" customFormat="1" ht="12">
      <c r="B1014" s="26">
        <f>CRP!K961</f>
        <v>43424</v>
      </c>
      <c r="C1014" s="27">
        <f>CRP!L961</f>
        <v>2.3869999999999999E-2</v>
      </c>
      <c r="D1014" s="27">
        <f>CRP!M961</f>
        <v>0.11049</v>
      </c>
      <c r="E1014" s="27">
        <f>CRP!N961</f>
        <v>0.20968999999999999</v>
      </c>
      <c r="F1014" s="27">
        <f>CRP!O961</f>
        <v>0.12075</v>
      </c>
      <c r="G1014" s="27">
        <f>CRP!P961</f>
        <v>2.205E-2</v>
      </c>
      <c r="H1014" s="27">
        <f>CRP!Q961</f>
        <v>9.8699999999999996E-2</v>
      </c>
      <c r="AA1014" s="26">
        <v>43424</v>
      </c>
      <c r="AB1014" s="27">
        <v>2.3869999999999999E-2</v>
      </c>
      <c r="AC1014" s="27">
        <v>0.11049</v>
      </c>
      <c r="AD1014" s="27">
        <v>0.20968999999999999</v>
      </c>
      <c r="AE1014" s="27">
        <v>0.12075</v>
      </c>
      <c r="AF1014" s="27">
        <v>2.205E-2</v>
      </c>
      <c r="AG1014" s="27">
        <v>9.8699999999999996E-2</v>
      </c>
    </row>
    <row r="1015" spans="2:33" s="14" customFormat="1" ht="12">
      <c r="B1015" s="26">
        <f>CRP!K962</f>
        <v>43423</v>
      </c>
      <c r="C1015" s="27">
        <f>CRP!L962</f>
        <v>2.358E-2</v>
      </c>
      <c r="D1015" s="27">
        <f>CRP!M962</f>
        <v>0.11051999999999999</v>
      </c>
      <c r="E1015" s="27">
        <f>CRP!N962</f>
        <v>0.20954999999999999</v>
      </c>
      <c r="F1015" s="27">
        <f>CRP!O962</f>
        <v>0.12058000000000001</v>
      </c>
      <c r="G1015" s="27">
        <f>CRP!P962</f>
        <v>2.197E-2</v>
      </c>
      <c r="H1015" s="27">
        <f>CRP!Q962</f>
        <v>9.8610000000000003E-2</v>
      </c>
      <c r="AA1015" s="26">
        <v>43423</v>
      </c>
      <c r="AB1015" s="27">
        <v>2.358E-2</v>
      </c>
      <c r="AC1015" s="27">
        <v>0.11051999999999999</v>
      </c>
      <c r="AD1015" s="27">
        <v>0.20954999999999999</v>
      </c>
      <c r="AE1015" s="27">
        <v>0.12058000000000001</v>
      </c>
      <c r="AF1015" s="27">
        <v>2.197E-2</v>
      </c>
      <c r="AG1015" s="27">
        <v>9.8610000000000003E-2</v>
      </c>
    </row>
    <row r="1016" spans="2:33" s="14" customFormat="1" ht="12">
      <c r="B1016" s="26">
        <f>CRP!K963</f>
        <v>43420</v>
      </c>
      <c r="C1016" s="27">
        <f>CRP!L963</f>
        <v>2.3650000000000001E-2</v>
      </c>
      <c r="D1016" s="27">
        <f>CRP!M963</f>
        <v>0.11131000000000001</v>
      </c>
      <c r="E1016" s="27">
        <f>CRP!N963</f>
        <v>0.21002000000000001</v>
      </c>
      <c r="F1016" s="27">
        <f>CRP!O963</f>
        <v>0.12126000000000001</v>
      </c>
      <c r="G1016" s="27">
        <f>CRP!P963</f>
        <v>2.2200000000000001E-2</v>
      </c>
      <c r="H1016" s="27">
        <f>CRP!Q963</f>
        <v>9.9059999999999995E-2</v>
      </c>
      <c r="AA1016" s="26">
        <v>43420</v>
      </c>
      <c r="AB1016" s="27">
        <v>2.3650000000000001E-2</v>
      </c>
      <c r="AC1016" s="27">
        <v>0.11131000000000001</v>
      </c>
      <c r="AD1016" s="27">
        <v>0.21002000000000001</v>
      </c>
      <c r="AE1016" s="27">
        <v>0.12126000000000001</v>
      </c>
      <c r="AF1016" s="27">
        <v>2.2200000000000001E-2</v>
      </c>
      <c r="AG1016" s="27">
        <v>9.9059999999999995E-2</v>
      </c>
    </row>
    <row r="1017" spans="2:33" s="14" customFormat="1" ht="12">
      <c r="B1017" s="26">
        <f>CRP!K964</f>
        <v>43419</v>
      </c>
      <c r="C1017" s="27">
        <f>CRP!L964</f>
        <v>2.368E-2</v>
      </c>
      <c r="D1017" s="27">
        <f>CRP!M964</f>
        <v>0.11043</v>
      </c>
      <c r="E1017" s="27">
        <f>CRP!N964</f>
        <v>0.21004999999999999</v>
      </c>
      <c r="F1017" s="27">
        <f>CRP!O964</f>
        <v>0.12138</v>
      </c>
      <c r="G1017" s="27">
        <f>CRP!P964</f>
        <v>2.23E-2</v>
      </c>
      <c r="H1017" s="27">
        <f>CRP!Q964</f>
        <v>9.9080000000000001E-2</v>
      </c>
      <c r="AA1017" s="26">
        <v>43419</v>
      </c>
      <c r="AB1017" s="27">
        <v>2.368E-2</v>
      </c>
      <c r="AC1017" s="27">
        <v>0.11043</v>
      </c>
      <c r="AD1017" s="27">
        <v>0.21004999999999999</v>
      </c>
      <c r="AE1017" s="27">
        <v>0.12138</v>
      </c>
      <c r="AF1017" s="27">
        <v>2.23E-2</v>
      </c>
      <c r="AG1017" s="27">
        <v>9.9080000000000001E-2</v>
      </c>
    </row>
    <row r="1018" spans="2:33" s="14" customFormat="1" ht="12">
      <c r="B1018" s="26">
        <f>CRP!K965</f>
        <v>43418</v>
      </c>
      <c r="C1018" s="27">
        <f>CRP!L965</f>
        <v>2.3910000000000001E-2</v>
      </c>
      <c r="D1018" s="27">
        <f>CRP!M965</f>
        <v>0.111</v>
      </c>
      <c r="E1018" s="27">
        <f>CRP!N965</f>
        <v>0.20946000000000001</v>
      </c>
      <c r="F1018" s="27">
        <f>CRP!O965</f>
        <v>0.12225</v>
      </c>
      <c r="G1018" s="27">
        <f>CRP!P965</f>
        <v>2.197E-2</v>
      </c>
      <c r="H1018" s="27">
        <f>CRP!Q965</f>
        <v>0.10027999999999999</v>
      </c>
      <c r="AA1018" s="26">
        <v>43418</v>
      </c>
      <c r="AB1018" s="27">
        <v>2.3910000000000001E-2</v>
      </c>
      <c r="AC1018" s="27">
        <v>0.111</v>
      </c>
      <c r="AD1018" s="27">
        <v>0.20946000000000001</v>
      </c>
      <c r="AE1018" s="27">
        <v>0.12225</v>
      </c>
      <c r="AF1018" s="27">
        <v>2.197E-2</v>
      </c>
      <c r="AG1018" s="27">
        <v>0.10027999999999999</v>
      </c>
    </row>
    <row r="1019" spans="2:33" s="14" customFormat="1" ht="12">
      <c r="B1019" s="26">
        <f>CRP!K966</f>
        <v>43417</v>
      </c>
      <c r="C1019" s="27">
        <f>CRP!L966</f>
        <v>2.384E-2</v>
      </c>
      <c r="D1019" s="27">
        <f>CRP!M966</f>
        <v>0.11070000000000001</v>
      </c>
      <c r="E1019" s="27">
        <f>CRP!N966</f>
        <v>0.20935999999999999</v>
      </c>
      <c r="F1019" s="27">
        <f>CRP!O966</f>
        <v>0.12217</v>
      </c>
      <c r="G1019" s="27">
        <f>CRP!P966</f>
        <v>2.2069999999999999E-2</v>
      </c>
      <c r="H1019" s="27">
        <f>CRP!Q966</f>
        <v>0.10009999999999999</v>
      </c>
      <c r="AA1019" s="26">
        <v>43417</v>
      </c>
      <c r="AB1019" s="27">
        <v>2.384E-2</v>
      </c>
      <c r="AC1019" s="27">
        <v>0.11070000000000001</v>
      </c>
      <c r="AD1019" s="27">
        <v>0.20935999999999999</v>
      </c>
      <c r="AE1019" s="27">
        <v>0.12217</v>
      </c>
      <c r="AF1019" s="27">
        <v>2.2069999999999999E-2</v>
      </c>
      <c r="AG1019" s="27">
        <v>0.10009999999999999</v>
      </c>
    </row>
    <row r="1020" spans="2:33" s="14" customFormat="1" ht="12">
      <c r="B1020" s="26">
        <f>CRP!K967</f>
        <v>43416</v>
      </c>
      <c r="C1020" s="27">
        <f>CRP!L967</f>
        <v>2.3709999999999998E-2</v>
      </c>
      <c r="D1020" s="27">
        <f>CRP!M967</f>
        <v>0.10833</v>
      </c>
      <c r="E1020" s="27">
        <f>CRP!N967</f>
        <v>0.20931</v>
      </c>
      <c r="F1020" s="27">
        <f>CRP!O967</f>
        <v>0.12076000000000001</v>
      </c>
      <c r="G1020" s="27">
        <f>CRP!P967</f>
        <v>2.2100000000000002E-2</v>
      </c>
      <c r="H1020" s="27">
        <f>CRP!Q967</f>
        <v>9.8659999999999998E-2</v>
      </c>
      <c r="AA1020" s="26">
        <v>43416</v>
      </c>
      <c r="AB1020" s="27">
        <v>2.3709999999999998E-2</v>
      </c>
      <c r="AC1020" s="27">
        <v>0.10833</v>
      </c>
      <c r="AD1020" s="27">
        <v>0.20931</v>
      </c>
      <c r="AE1020" s="27">
        <v>0.12076000000000001</v>
      </c>
      <c r="AF1020" s="27">
        <v>2.2100000000000002E-2</v>
      </c>
      <c r="AG1020" s="27">
        <v>9.8659999999999998E-2</v>
      </c>
    </row>
    <row r="1021" spans="2:33" s="14" customFormat="1" ht="12">
      <c r="B1021" s="26">
        <f>CRP!K968</f>
        <v>43413</v>
      </c>
      <c r="C1021" s="27">
        <f>CRP!L968</f>
        <v>2.375E-2</v>
      </c>
      <c r="D1021" s="27">
        <f>CRP!M968</f>
        <v>0.10782</v>
      </c>
      <c r="E1021" s="27">
        <f>CRP!N968</f>
        <v>0.2072</v>
      </c>
      <c r="F1021" s="27">
        <f>CRP!O968</f>
        <v>0.12073</v>
      </c>
      <c r="G1021" s="27">
        <f>CRP!P968</f>
        <v>2.2249999999999999E-2</v>
      </c>
      <c r="H1021" s="27">
        <f>CRP!Q968</f>
        <v>9.8479999999999998E-2</v>
      </c>
      <c r="AA1021" s="26">
        <v>43413</v>
      </c>
      <c r="AB1021" s="27">
        <v>2.375E-2</v>
      </c>
      <c r="AC1021" s="27">
        <v>0.10782</v>
      </c>
      <c r="AD1021" s="27">
        <v>0.2072</v>
      </c>
      <c r="AE1021" s="27">
        <v>0.12073</v>
      </c>
      <c r="AF1021" s="27">
        <v>2.2249999999999999E-2</v>
      </c>
      <c r="AG1021" s="27">
        <v>9.8479999999999998E-2</v>
      </c>
    </row>
    <row r="1022" spans="2:33" s="14" customFormat="1" ht="12">
      <c r="B1022" s="26">
        <f>CRP!K969</f>
        <v>43412</v>
      </c>
      <c r="C1022" s="27">
        <f>CRP!L969</f>
        <v>2.3699999999999999E-2</v>
      </c>
      <c r="D1022" s="27">
        <f>CRP!M969</f>
        <v>0.10831</v>
      </c>
      <c r="E1022" s="27">
        <f>CRP!N969</f>
        <v>0.20698</v>
      </c>
      <c r="F1022" s="27">
        <f>CRP!O969</f>
        <v>0.12078999999999999</v>
      </c>
      <c r="G1022" s="27">
        <f>CRP!P969</f>
        <v>2.2499999999999999E-2</v>
      </c>
      <c r="H1022" s="27">
        <f>CRP!Q969</f>
        <v>9.8290000000000002E-2</v>
      </c>
      <c r="AA1022" s="26">
        <v>43412</v>
      </c>
      <c r="AB1022" s="27">
        <v>2.3699999999999999E-2</v>
      </c>
      <c r="AC1022" s="27">
        <v>0.10831</v>
      </c>
      <c r="AD1022" s="27">
        <v>0.20698</v>
      </c>
      <c r="AE1022" s="27">
        <v>0.12078999999999999</v>
      </c>
      <c r="AF1022" s="27">
        <v>2.2499999999999999E-2</v>
      </c>
      <c r="AG1022" s="27">
        <v>9.8290000000000002E-2</v>
      </c>
    </row>
    <row r="1023" spans="2:33" s="14" customFormat="1" ht="12">
      <c r="B1023" s="26">
        <f>CRP!K970</f>
        <v>43411</v>
      </c>
      <c r="C1023" s="27">
        <f>CRP!L970</f>
        <v>2.385E-2</v>
      </c>
      <c r="D1023" s="27">
        <f>CRP!M970</f>
        <v>0.10799</v>
      </c>
      <c r="E1023" s="27">
        <f>CRP!N970</f>
        <v>0.20695</v>
      </c>
      <c r="F1023" s="27">
        <f>CRP!O970</f>
        <v>0.1208</v>
      </c>
      <c r="G1023" s="27">
        <f>CRP!P970</f>
        <v>2.2499999999999999E-2</v>
      </c>
      <c r="H1023" s="27">
        <f>CRP!Q970</f>
        <v>9.8299999999999998E-2</v>
      </c>
      <c r="AA1023" s="26">
        <v>43411</v>
      </c>
      <c r="AB1023" s="27">
        <v>2.385E-2</v>
      </c>
      <c r="AC1023" s="27">
        <v>0.10799</v>
      </c>
      <c r="AD1023" s="27">
        <v>0.20695</v>
      </c>
      <c r="AE1023" s="27">
        <v>0.1208</v>
      </c>
      <c r="AF1023" s="27">
        <v>2.2499999999999999E-2</v>
      </c>
      <c r="AG1023" s="27">
        <v>9.8299999999999998E-2</v>
      </c>
    </row>
    <row r="1024" spans="2:33" s="14" customFormat="1" ht="12">
      <c r="B1024" s="26">
        <f>CRP!K971</f>
        <v>43410</v>
      </c>
      <c r="C1024" s="27">
        <f>CRP!L971</f>
        <v>2.375E-2</v>
      </c>
      <c r="D1024" s="27">
        <f>CRP!M971</f>
        <v>0.10831</v>
      </c>
      <c r="E1024" s="27">
        <f>CRP!N971</f>
        <v>0.20685999999999999</v>
      </c>
      <c r="F1024" s="27">
        <f>CRP!O971</f>
        <v>0.11952</v>
      </c>
      <c r="G1024" s="27">
        <f>CRP!P971</f>
        <v>2.2919999999999999E-2</v>
      </c>
      <c r="H1024" s="27">
        <f>CRP!Q971</f>
        <v>9.6600000000000005E-2</v>
      </c>
      <c r="AA1024" s="26">
        <v>43410</v>
      </c>
      <c r="AB1024" s="27">
        <v>2.375E-2</v>
      </c>
      <c r="AC1024" s="27">
        <v>0.10831</v>
      </c>
      <c r="AD1024" s="27">
        <v>0.20685999999999999</v>
      </c>
      <c r="AE1024" s="27">
        <v>0.11952</v>
      </c>
      <c r="AF1024" s="27">
        <v>2.2919999999999999E-2</v>
      </c>
      <c r="AG1024" s="27">
        <v>9.6600000000000005E-2</v>
      </c>
    </row>
    <row r="1025" spans="2:33" s="14" customFormat="1" ht="12">
      <c r="B1025" s="26">
        <f>CRP!K972</f>
        <v>43409</v>
      </c>
      <c r="C1025" s="27">
        <f>CRP!L972</f>
        <v>2.3900000000000001E-2</v>
      </c>
      <c r="D1025" s="27">
        <f>CRP!M972</f>
        <v>0.1013</v>
      </c>
      <c r="E1025" s="27">
        <f>CRP!N972</f>
        <v>0.20687</v>
      </c>
      <c r="F1025" s="27">
        <f>CRP!O972</f>
        <v>0.11749</v>
      </c>
      <c r="G1025" s="27">
        <f>CRP!P972</f>
        <v>2.2720000000000001E-2</v>
      </c>
      <c r="H1025" s="27">
        <f>CRP!Q972</f>
        <v>9.4769999999999993E-2</v>
      </c>
      <c r="AA1025" s="26">
        <v>43409</v>
      </c>
      <c r="AB1025" s="27">
        <v>2.3900000000000001E-2</v>
      </c>
      <c r="AC1025" s="27">
        <v>0.1013</v>
      </c>
      <c r="AD1025" s="27">
        <v>0.20687</v>
      </c>
      <c r="AE1025" s="27">
        <v>0.11749</v>
      </c>
      <c r="AF1025" s="27">
        <v>2.2720000000000001E-2</v>
      </c>
      <c r="AG1025" s="27">
        <v>9.4769999999999993E-2</v>
      </c>
    </row>
    <row r="1026" spans="2:33" s="14" customFormat="1" ht="12">
      <c r="B1026" s="26">
        <f>CRP!K973</f>
        <v>43406</v>
      </c>
      <c r="C1026" s="27">
        <f>CRP!L973</f>
        <v>2.367E-2</v>
      </c>
      <c r="D1026" s="27">
        <f>CRP!M973</f>
        <v>0.10126</v>
      </c>
      <c r="E1026" s="27">
        <f>CRP!N973</f>
        <v>0.20485999999999999</v>
      </c>
      <c r="F1026" s="27">
        <f>CRP!O973</f>
        <v>0.11738999999999999</v>
      </c>
      <c r="G1026" s="27">
        <f>CRP!P973</f>
        <v>2.2800000000000001E-2</v>
      </c>
      <c r="H1026" s="27">
        <f>CRP!Q973</f>
        <v>9.4589999999999994E-2</v>
      </c>
      <c r="AA1026" s="26">
        <v>43406</v>
      </c>
      <c r="AB1026" s="27">
        <v>2.367E-2</v>
      </c>
      <c r="AC1026" s="27">
        <v>0.10126</v>
      </c>
      <c r="AD1026" s="27">
        <v>0.20485999999999999</v>
      </c>
      <c r="AE1026" s="27">
        <v>0.11738999999999999</v>
      </c>
      <c r="AF1026" s="27">
        <v>2.2800000000000001E-2</v>
      </c>
      <c r="AG1026" s="27">
        <v>9.4589999999999994E-2</v>
      </c>
    </row>
    <row r="1027" spans="2:33" s="14" customFormat="1" ht="12">
      <c r="B1027" s="26">
        <f>CRP!K974</f>
        <v>43405</v>
      </c>
      <c r="C1027" s="27">
        <f>CRP!L974</f>
        <v>2.436E-2</v>
      </c>
      <c r="D1027" s="27">
        <f>CRP!M974</f>
        <v>0.10273</v>
      </c>
      <c r="E1027" s="27">
        <f>CRP!N974</f>
        <v>0.20480999999999999</v>
      </c>
      <c r="F1027" s="27">
        <f>CRP!O974</f>
        <v>0.11944</v>
      </c>
      <c r="G1027" s="27">
        <f>CRP!P974</f>
        <v>2.2519999999999998E-2</v>
      </c>
      <c r="H1027" s="27">
        <f>CRP!Q974</f>
        <v>9.6920000000000006E-2</v>
      </c>
      <c r="AA1027" s="26">
        <v>43405</v>
      </c>
      <c r="AB1027" s="27">
        <v>2.436E-2</v>
      </c>
      <c r="AC1027" s="27">
        <v>0.10273</v>
      </c>
      <c r="AD1027" s="27">
        <v>0.20480999999999999</v>
      </c>
      <c r="AE1027" s="27">
        <v>0.11944</v>
      </c>
      <c r="AF1027" s="27">
        <v>2.2519999999999998E-2</v>
      </c>
      <c r="AG1027" s="27">
        <v>9.6920000000000006E-2</v>
      </c>
    </row>
    <row r="1028" spans="2:33" s="14" customFormat="1" ht="12">
      <c r="B1028" s="26">
        <f>CRP!K975</f>
        <v>43404</v>
      </c>
      <c r="C1028" s="27">
        <f>CRP!L975</f>
        <v>2.4410000000000001E-2</v>
      </c>
      <c r="D1028" s="27">
        <f>CRP!M975</f>
        <v>0.1018</v>
      </c>
      <c r="E1028" s="27">
        <f>CRP!N975</f>
        <v>0.20435</v>
      </c>
      <c r="F1028" s="27">
        <f>CRP!O975</f>
        <v>0.11906</v>
      </c>
      <c r="G1028" s="27">
        <f>CRP!P975</f>
        <v>2.2450000000000001E-2</v>
      </c>
      <c r="H1028" s="27">
        <f>CRP!Q975</f>
        <v>9.6610000000000001E-2</v>
      </c>
      <c r="AA1028" s="26">
        <v>43404</v>
      </c>
      <c r="AB1028" s="27">
        <v>2.4410000000000001E-2</v>
      </c>
      <c r="AC1028" s="27">
        <v>0.1018</v>
      </c>
      <c r="AD1028" s="27">
        <v>0.20435</v>
      </c>
      <c r="AE1028" s="27">
        <v>0.11906</v>
      </c>
      <c r="AF1028" s="27">
        <v>2.2450000000000001E-2</v>
      </c>
      <c r="AG1028" s="27">
        <v>9.6610000000000001E-2</v>
      </c>
    </row>
    <row r="1029" spans="2:33" s="14" customFormat="1" ht="12">
      <c r="B1029" s="26">
        <f>CRP!K976</f>
        <v>43403</v>
      </c>
      <c r="C1029" s="27">
        <f>CRP!L976</f>
        <v>2.4590000000000001E-2</v>
      </c>
      <c r="D1029" s="27">
        <f>CRP!M976</f>
        <v>0.10163</v>
      </c>
      <c r="E1029" s="27">
        <f>CRP!N976</f>
        <v>0.2034</v>
      </c>
      <c r="F1029" s="27">
        <f>CRP!O976</f>
        <v>0.1197</v>
      </c>
      <c r="G1029" s="27">
        <f>CRP!P976</f>
        <v>2.222E-2</v>
      </c>
      <c r="H1029" s="27">
        <f>CRP!Q976</f>
        <v>9.7479999999999997E-2</v>
      </c>
      <c r="AA1029" s="26">
        <v>43403</v>
      </c>
      <c r="AB1029" s="27">
        <v>2.4590000000000001E-2</v>
      </c>
      <c r="AC1029" s="27">
        <v>0.10163</v>
      </c>
      <c r="AD1029" s="27">
        <v>0.2034</v>
      </c>
      <c r="AE1029" s="27">
        <v>0.1197</v>
      </c>
      <c r="AF1029" s="27">
        <v>2.222E-2</v>
      </c>
      <c r="AG1029" s="27">
        <v>9.7479999999999997E-2</v>
      </c>
    </row>
    <row r="1030" spans="2:33" s="14" customFormat="1" ht="12">
      <c r="B1030" s="26">
        <f>CRP!K977</f>
        <v>43402</v>
      </c>
      <c r="C1030" s="27">
        <f>CRP!L977</f>
        <v>2.477E-2</v>
      </c>
      <c r="D1030" s="27">
        <f>CRP!M977</f>
        <v>0.10062</v>
      </c>
      <c r="E1030" s="27">
        <f>CRP!N977</f>
        <v>0.20300000000000001</v>
      </c>
      <c r="F1030" s="27">
        <f>CRP!O977</f>
        <v>0.11956</v>
      </c>
      <c r="G1030" s="27">
        <f>CRP!P977</f>
        <v>2.1600000000000001E-2</v>
      </c>
      <c r="H1030" s="27">
        <f>CRP!Q977</f>
        <v>9.7960000000000005E-2</v>
      </c>
      <c r="AA1030" s="26">
        <v>43402</v>
      </c>
      <c r="AB1030" s="27">
        <v>2.477E-2</v>
      </c>
      <c r="AC1030" s="27">
        <v>0.10062</v>
      </c>
      <c r="AD1030" s="27">
        <v>0.20300000000000001</v>
      </c>
      <c r="AE1030" s="27">
        <v>0.11956</v>
      </c>
      <c r="AF1030" s="27">
        <v>2.1600000000000001E-2</v>
      </c>
      <c r="AG1030" s="27">
        <v>9.7960000000000005E-2</v>
      </c>
    </row>
    <row r="1031" spans="2:33" s="14" customFormat="1" ht="12">
      <c r="B1031" s="26">
        <f>CRP!K978</f>
        <v>43399</v>
      </c>
      <c r="C1031" s="27">
        <f>CRP!L978</f>
        <v>2.3210000000000001E-2</v>
      </c>
      <c r="D1031" s="27">
        <f>CRP!M978</f>
        <v>0.10075000000000001</v>
      </c>
      <c r="E1031" s="27">
        <f>CRP!N978</f>
        <v>0.20268</v>
      </c>
      <c r="F1031" s="27">
        <f>CRP!O978</f>
        <v>0.11896</v>
      </c>
      <c r="G1031" s="27">
        <f>CRP!P978</f>
        <v>2.2519999999999998E-2</v>
      </c>
      <c r="H1031" s="27">
        <f>CRP!Q978</f>
        <v>9.6439999999999998E-2</v>
      </c>
      <c r="AA1031" s="26">
        <v>43399</v>
      </c>
      <c r="AB1031" s="27">
        <v>2.3210000000000001E-2</v>
      </c>
      <c r="AC1031" s="27">
        <v>0.10075000000000001</v>
      </c>
      <c r="AD1031" s="27">
        <v>0.20268</v>
      </c>
      <c r="AE1031" s="27">
        <v>0.11896</v>
      </c>
      <c r="AF1031" s="27">
        <v>2.2519999999999998E-2</v>
      </c>
      <c r="AG1031" s="27">
        <v>9.6439999999999998E-2</v>
      </c>
    </row>
    <row r="1032" spans="2:33" s="14" customFormat="1" ht="12">
      <c r="B1032" s="26">
        <f>CRP!K979</f>
        <v>43398</v>
      </c>
      <c r="C1032" s="27">
        <f>CRP!L979</f>
        <v>2.283E-2</v>
      </c>
      <c r="D1032" s="27">
        <f>CRP!M979</f>
        <v>0.10326</v>
      </c>
      <c r="E1032" s="27">
        <f>CRP!N979</f>
        <v>0.20141999999999999</v>
      </c>
      <c r="F1032" s="27">
        <f>CRP!O979</f>
        <v>0.11867999999999999</v>
      </c>
      <c r="G1032" s="27">
        <f>CRP!P979</f>
        <v>2.2720000000000001E-2</v>
      </c>
      <c r="H1032" s="27">
        <f>CRP!Q979</f>
        <v>9.5960000000000004E-2</v>
      </c>
      <c r="AA1032" s="26">
        <v>43398</v>
      </c>
      <c r="AB1032" s="27">
        <v>2.283E-2</v>
      </c>
      <c r="AC1032" s="27">
        <v>0.10326</v>
      </c>
      <c r="AD1032" s="27">
        <v>0.20141999999999999</v>
      </c>
      <c r="AE1032" s="27">
        <v>0.11867999999999999</v>
      </c>
      <c r="AF1032" s="27">
        <v>2.2720000000000001E-2</v>
      </c>
      <c r="AG1032" s="27">
        <v>9.5960000000000004E-2</v>
      </c>
    </row>
    <row r="1033" spans="2:33" s="14" customFormat="1" ht="12">
      <c r="B1033" s="26">
        <f>CRP!K980</f>
        <v>43397</v>
      </c>
      <c r="C1033" s="27">
        <f>CRP!L980</f>
        <v>2.247E-2</v>
      </c>
      <c r="D1033" s="27">
        <f>CRP!M980</f>
        <v>0.10238</v>
      </c>
      <c r="E1033" s="27">
        <f>CRP!N980</f>
        <v>0.20130000000000001</v>
      </c>
      <c r="F1033" s="27">
        <f>CRP!O980</f>
        <v>0.11795</v>
      </c>
      <c r="G1033" s="27">
        <f>CRP!P980</f>
        <v>2.3019999999999999E-2</v>
      </c>
      <c r="H1033" s="27">
        <f>CRP!Q980</f>
        <v>9.493E-2</v>
      </c>
      <c r="AA1033" s="26">
        <v>43397</v>
      </c>
      <c r="AB1033" s="27">
        <v>2.247E-2</v>
      </c>
      <c r="AC1033" s="27">
        <v>0.10238</v>
      </c>
      <c r="AD1033" s="27">
        <v>0.20130000000000001</v>
      </c>
      <c r="AE1033" s="27">
        <v>0.11795</v>
      </c>
      <c r="AF1033" s="27">
        <v>2.3019999999999999E-2</v>
      </c>
      <c r="AG1033" s="27">
        <v>9.493E-2</v>
      </c>
    </row>
    <row r="1034" spans="2:33" s="14" customFormat="1" ht="12">
      <c r="B1034" s="26">
        <f>CRP!K981</f>
        <v>43396</v>
      </c>
      <c r="C1034" s="27">
        <f>CRP!L981</f>
        <v>2.24E-2</v>
      </c>
      <c r="D1034" s="27">
        <f>CRP!M981</f>
        <v>0.10279000000000001</v>
      </c>
      <c r="E1034" s="27">
        <f>CRP!N981</f>
        <v>0.20135</v>
      </c>
      <c r="F1034" s="27">
        <f>CRP!O981</f>
        <v>0.11774</v>
      </c>
      <c r="G1034" s="27">
        <f>CRP!P981</f>
        <v>2.307E-2</v>
      </c>
      <c r="H1034" s="27">
        <f>CRP!Q981</f>
        <v>9.4670000000000004E-2</v>
      </c>
      <c r="AA1034" s="26">
        <v>43396</v>
      </c>
      <c r="AB1034" s="27">
        <v>2.24E-2</v>
      </c>
      <c r="AC1034" s="27">
        <v>0.10279000000000001</v>
      </c>
      <c r="AD1034" s="27">
        <v>0.20135</v>
      </c>
      <c r="AE1034" s="27">
        <v>0.11774</v>
      </c>
      <c r="AF1034" s="27">
        <v>2.307E-2</v>
      </c>
      <c r="AG1034" s="27">
        <v>9.4670000000000004E-2</v>
      </c>
    </row>
    <row r="1035" spans="2:33" s="14" customFormat="1" ht="12">
      <c r="B1035" s="26">
        <f>CRP!K982</f>
        <v>43395</v>
      </c>
      <c r="C1035" s="27">
        <f>CRP!L982</f>
        <v>2.1850000000000001E-2</v>
      </c>
      <c r="D1035" s="27">
        <f>CRP!M982</f>
        <v>0.10227</v>
      </c>
      <c r="E1035" s="27">
        <f>CRP!N982</f>
        <v>0.20161000000000001</v>
      </c>
      <c r="F1035" s="27">
        <f>CRP!O982</f>
        <v>0.11612</v>
      </c>
      <c r="G1035" s="27">
        <f>CRP!P982</f>
        <v>2.342E-2</v>
      </c>
      <c r="H1035" s="27">
        <f>CRP!Q982</f>
        <v>9.2700000000000005E-2</v>
      </c>
      <c r="AA1035" s="26">
        <v>43395</v>
      </c>
      <c r="AB1035" s="27">
        <v>2.1850000000000001E-2</v>
      </c>
      <c r="AC1035" s="27">
        <v>0.10227</v>
      </c>
      <c r="AD1035" s="27">
        <v>0.20161000000000001</v>
      </c>
      <c r="AE1035" s="27">
        <v>0.11612</v>
      </c>
      <c r="AF1035" s="27">
        <v>2.342E-2</v>
      </c>
      <c r="AG1035" s="27">
        <v>9.2700000000000005E-2</v>
      </c>
    </row>
    <row r="1036" spans="2:33" s="14" customFormat="1" ht="12">
      <c r="B1036" s="26">
        <f>CRP!K983</f>
        <v>43392</v>
      </c>
      <c r="C1036" s="27">
        <f>CRP!L983</f>
        <v>2.213E-2</v>
      </c>
      <c r="D1036" s="27">
        <f>CRP!M983</f>
        <v>0.10201</v>
      </c>
      <c r="E1036" s="27">
        <f>CRP!N983</f>
        <v>0.20451</v>
      </c>
      <c r="F1036" s="27">
        <f>CRP!O983</f>
        <v>0.11661000000000001</v>
      </c>
      <c r="G1036" s="27">
        <f>CRP!P983</f>
        <v>2.3220000000000001E-2</v>
      </c>
      <c r="H1036" s="27">
        <f>CRP!Q983</f>
        <v>9.3390000000000001E-2</v>
      </c>
      <c r="AA1036" s="26">
        <v>43392</v>
      </c>
      <c r="AB1036" s="27">
        <v>2.213E-2</v>
      </c>
      <c r="AC1036" s="27">
        <v>0.10201</v>
      </c>
      <c r="AD1036" s="27">
        <v>0.20451</v>
      </c>
      <c r="AE1036" s="27">
        <v>0.11661000000000001</v>
      </c>
      <c r="AF1036" s="27">
        <v>2.3220000000000001E-2</v>
      </c>
      <c r="AG1036" s="27">
        <v>9.3390000000000001E-2</v>
      </c>
    </row>
    <row r="1037" spans="2:33" s="14" customFormat="1" ht="12">
      <c r="B1037" s="26">
        <f>CRP!K984</f>
        <v>43391</v>
      </c>
      <c r="C1037" s="27">
        <f>CRP!L984</f>
        <v>2.2210000000000001E-2</v>
      </c>
      <c r="D1037" s="27">
        <f>CRP!M984</f>
        <v>0.10596999999999999</v>
      </c>
      <c r="E1037" s="27">
        <f>CRP!N984</f>
        <v>0.20444999999999999</v>
      </c>
      <c r="F1037" s="27">
        <f>CRP!O984</f>
        <v>0.11916</v>
      </c>
      <c r="G1037" s="27">
        <f>CRP!P984</f>
        <v>2.2970000000000001E-2</v>
      </c>
      <c r="H1037" s="27">
        <f>CRP!Q984</f>
        <v>9.6189999999999998E-2</v>
      </c>
      <c r="AA1037" s="26">
        <v>43391</v>
      </c>
      <c r="AB1037" s="27">
        <v>2.2210000000000001E-2</v>
      </c>
      <c r="AC1037" s="27">
        <v>0.10596999999999999</v>
      </c>
      <c r="AD1037" s="27">
        <v>0.20444999999999999</v>
      </c>
      <c r="AE1037" s="27">
        <v>0.11916</v>
      </c>
      <c r="AF1037" s="27">
        <v>2.2970000000000001E-2</v>
      </c>
      <c r="AG1037" s="27">
        <v>9.6189999999999998E-2</v>
      </c>
    </row>
    <row r="1038" spans="2:33" s="14" customFormat="1" ht="12">
      <c r="B1038" s="26">
        <f>CRP!K985</f>
        <v>43390</v>
      </c>
      <c r="C1038" s="27">
        <f>CRP!L985</f>
        <v>2.2009999999999998E-2</v>
      </c>
      <c r="D1038" s="27">
        <f>CRP!M985</f>
        <v>0.10896</v>
      </c>
      <c r="E1038" s="27">
        <f>CRP!N985</f>
        <v>0.20433000000000001</v>
      </c>
      <c r="F1038" s="27">
        <f>CRP!O985</f>
        <v>0.12043</v>
      </c>
      <c r="G1038" s="27">
        <f>CRP!P985</f>
        <v>2.3300000000000001E-2</v>
      </c>
      <c r="H1038" s="27">
        <f>CRP!Q985</f>
        <v>9.7129999999999994E-2</v>
      </c>
      <c r="AA1038" s="26">
        <v>43390</v>
      </c>
      <c r="AB1038" s="27">
        <v>2.2009999999999998E-2</v>
      </c>
      <c r="AC1038" s="27">
        <v>0.10896</v>
      </c>
      <c r="AD1038" s="27">
        <v>0.20433000000000001</v>
      </c>
      <c r="AE1038" s="27">
        <v>0.12043</v>
      </c>
      <c r="AF1038" s="27">
        <v>2.3300000000000001E-2</v>
      </c>
      <c r="AG1038" s="27">
        <v>9.7129999999999994E-2</v>
      </c>
    </row>
    <row r="1039" spans="2:33" s="14" customFormat="1" ht="12">
      <c r="B1039" s="26">
        <f>CRP!K986</f>
        <v>43389</v>
      </c>
      <c r="C1039" s="27">
        <f>CRP!L986</f>
        <v>2.2249999999999999E-2</v>
      </c>
      <c r="D1039" s="27">
        <f>CRP!M986</f>
        <v>0.10891000000000001</v>
      </c>
      <c r="E1039" s="27">
        <f>CRP!N986</f>
        <v>0.20402000000000001</v>
      </c>
      <c r="F1039" s="27">
        <f>CRP!O986</f>
        <v>0.12093</v>
      </c>
      <c r="G1039" s="27">
        <f>CRP!P986</f>
        <v>2.375E-2</v>
      </c>
      <c r="H1039" s="27">
        <f>CRP!Q986</f>
        <v>9.7180000000000002E-2</v>
      </c>
      <c r="AA1039" s="26">
        <v>43389</v>
      </c>
      <c r="AB1039" s="27">
        <v>2.2249999999999999E-2</v>
      </c>
      <c r="AC1039" s="27">
        <v>0.10891000000000001</v>
      </c>
      <c r="AD1039" s="27">
        <v>0.20402000000000001</v>
      </c>
      <c r="AE1039" s="27">
        <v>0.12093</v>
      </c>
      <c r="AF1039" s="27">
        <v>2.375E-2</v>
      </c>
      <c r="AG1039" s="27">
        <v>9.7180000000000002E-2</v>
      </c>
    </row>
    <row r="1040" spans="2:33" s="14" customFormat="1" ht="12">
      <c r="B1040" s="26">
        <f>CRP!K987</f>
        <v>43388</v>
      </c>
      <c r="C1040" s="27">
        <f>CRP!L987</f>
        <v>2.23E-2</v>
      </c>
      <c r="D1040" s="27">
        <f>CRP!M987</f>
        <v>0.10754</v>
      </c>
      <c r="E1040" s="27">
        <f>CRP!N987</f>
        <v>0.20415</v>
      </c>
      <c r="F1040" s="27">
        <f>CRP!O987</f>
        <v>0.12024</v>
      </c>
      <c r="G1040" s="27">
        <f>CRP!P987</f>
        <v>2.3800000000000002E-2</v>
      </c>
      <c r="H1040" s="27">
        <f>CRP!Q987</f>
        <v>9.6439999999999998E-2</v>
      </c>
      <c r="AA1040" s="26">
        <v>43388</v>
      </c>
      <c r="AB1040" s="27">
        <v>2.23E-2</v>
      </c>
      <c r="AC1040" s="27">
        <v>0.10754</v>
      </c>
      <c r="AD1040" s="27">
        <v>0.20415</v>
      </c>
      <c r="AE1040" s="27">
        <v>0.12024</v>
      </c>
      <c r="AF1040" s="27">
        <v>2.3800000000000002E-2</v>
      </c>
      <c r="AG1040" s="27">
        <v>9.6439999999999998E-2</v>
      </c>
    </row>
    <row r="1041" spans="2:33" s="14" customFormat="1" ht="12">
      <c r="B1041" s="26">
        <f>CRP!K988</f>
        <v>43385</v>
      </c>
      <c r="C1041" s="27">
        <f>CRP!L988</f>
        <v>2.2069999999999999E-2</v>
      </c>
      <c r="D1041" s="27">
        <f>CRP!M988</f>
        <v>0.10463</v>
      </c>
      <c r="E1041" s="27">
        <f>CRP!N988</f>
        <v>0.20288</v>
      </c>
      <c r="F1041" s="27">
        <f>CRP!O988</f>
        <v>0.11866</v>
      </c>
      <c r="G1041" s="27">
        <f>CRP!P988</f>
        <v>2.4E-2</v>
      </c>
      <c r="H1041" s="27">
        <f>CRP!Q988</f>
        <v>9.4659999999999994E-2</v>
      </c>
      <c r="AA1041" s="26">
        <v>43385</v>
      </c>
      <c r="AB1041" s="27">
        <v>2.2069999999999999E-2</v>
      </c>
      <c r="AC1041" s="27">
        <v>0.10463</v>
      </c>
      <c r="AD1041" s="27">
        <v>0.20288</v>
      </c>
      <c r="AE1041" s="27">
        <v>0.11866</v>
      </c>
      <c r="AF1041" s="27">
        <v>2.4E-2</v>
      </c>
      <c r="AG1041" s="27">
        <v>9.4659999999999994E-2</v>
      </c>
    </row>
    <row r="1042" spans="2:33" s="14" customFormat="1" ht="12">
      <c r="B1042" s="26">
        <f>CRP!K989</f>
        <v>43384</v>
      </c>
      <c r="C1042" s="27">
        <f>CRP!L989</f>
        <v>2.248E-2</v>
      </c>
      <c r="D1042" s="27">
        <f>CRP!M989</f>
        <v>0.1051</v>
      </c>
      <c r="E1042" s="27">
        <f>CRP!N989</f>
        <v>0.20183000000000001</v>
      </c>
      <c r="F1042" s="27">
        <f>CRP!O989</f>
        <v>0.11931</v>
      </c>
      <c r="G1042" s="27">
        <f>CRP!P989</f>
        <v>2.3650000000000001E-2</v>
      </c>
      <c r="H1042" s="27">
        <f>CRP!Q989</f>
        <v>9.5659999999999995E-2</v>
      </c>
      <c r="AA1042" s="26">
        <v>43384</v>
      </c>
      <c r="AB1042" s="27">
        <v>2.248E-2</v>
      </c>
      <c r="AC1042" s="27">
        <v>0.1051</v>
      </c>
      <c r="AD1042" s="27">
        <v>0.20183000000000001</v>
      </c>
      <c r="AE1042" s="27">
        <v>0.11931</v>
      </c>
      <c r="AF1042" s="27">
        <v>2.3650000000000001E-2</v>
      </c>
      <c r="AG1042" s="27">
        <v>9.5659999999999995E-2</v>
      </c>
    </row>
    <row r="1043" spans="2:33" s="14" customFormat="1" ht="12">
      <c r="B1043" s="26">
        <f>CRP!K990</f>
        <v>43383</v>
      </c>
      <c r="C1043" s="27">
        <f>CRP!L990</f>
        <v>2.145E-2</v>
      </c>
      <c r="D1043" s="27">
        <f>CRP!M990</f>
        <v>0.10525</v>
      </c>
      <c r="E1043" s="27">
        <f>CRP!N990</f>
        <v>0.20199</v>
      </c>
      <c r="F1043" s="27">
        <f>CRP!O990</f>
        <v>0.11699</v>
      </c>
      <c r="G1043" s="27">
        <f>CRP!P990</f>
        <v>2.41E-2</v>
      </c>
      <c r="H1043" s="27">
        <f>CRP!Q990</f>
        <v>9.289E-2</v>
      </c>
      <c r="AA1043" s="26">
        <v>43383</v>
      </c>
      <c r="AB1043" s="27">
        <v>2.145E-2</v>
      </c>
      <c r="AC1043" s="27">
        <v>0.10525</v>
      </c>
      <c r="AD1043" s="27">
        <v>0.20199</v>
      </c>
      <c r="AE1043" s="27">
        <v>0.11699</v>
      </c>
      <c r="AF1043" s="27">
        <v>2.41E-2</v>
      </c>
      <c r="AG1043" s="27">
        <v>9.289E-2</v>
      </c>
    </row>
    <row r="1044" spans="2:33" s="14" customFormat="1" ht="12">
      <c r="B1044" s="26">
        <f>CRP!K991</f>
        <v>43381</v>
      </c>
      <c r="C1044" s="27">
        <f>CRP!L991</f>
        <v>2.128E-2</v>
      </c>
      <c r="D1044" s="27">
        <f>CRP!M991</f>
        <v>0.1042</v>
      </c>
      <c r="E1044" s="27">
        <f>CRP!N991</f>
        <v>0.20426</v>
      </c>
      <c r="F1044" s="27">
        <f>CRP!O991</f>
        <v>0.11565</v>
      </c>
      <c r="G1044" s="27">
        <f>CRP!P991</f>
        <v>2.4420000000000001E-2</v>
      </c>
      <c r="H1044" s="27">
        <f>CRP!Q991</f>
        <v>9.1230000000000006E-2</v>
      </c>
      <c r="AA1044" s="26">
        <v>43381</v>
      </c>
      <c r="AB1044" s="27">
        <v>2.128E-2</v>
      </c>
      <c r="AC1044" s="27">
        <v>0.1042</v>
      </c>
      <c r="AD1044" s="27">
        <v>0.20426</v>
      </c>
      <c r="AE1044" s="27">
        <v>0.11565</v>
      </c>
      <c r="AF1044" s="27">
        <v>2.4420000000000001E-2</v>
      </c>
      <c r="AG1044" s="27">
        <v>9.1230000000000006E-2</v>
      </c>
    </row>
    <row r="1045" spans="2:33" s="14" customFormat="1" ht="12">
      <c r="B1045" s="26">
        <f>CRP!K992</f>
        <v>43378</v>
      </c>
      <c r="C1045" s="27">
        <f>CRP!L992</f>
        <v>2.1219999999999999E-2</v>
      </c>
      <c r="D1045" s="27">
        <f>CRP!M992</f>
        <v>0.10332</v>
      </c>
      <c r="E1045" s="27">
        <f>CRP!N992</f>
        <v>0.20568</v>
      </c>
      <c r="F1045" s="27">
        <f>CRP!O992</f>
        <v>0.11544</v>
      </c>
      <c r="G1045" s="27">
        <f>CRP!P992</f>
        <v>2.445E-2</v>
      </c>
      <c r="H1045" s="27">
        <f>CRP!Q992</f>
        <v>9.0990000000000001E-2</v>
      </c>
      <c r="AA1045" s="26">
        <v>43378</v>
      </c>
      <c r="AB1045" s="27">
        <v>2.1219999999999999E-2</v>
      </c>
      <c r="AC1045" s="27">
        <v>0.10332</v>
      </c>
      <c r="AD1045" s="27">
        <v>0.20568</v>
      </c>
      <c r="AE1045" s="27">
        <v>0.11544</v>
      </c>
      <c r="AF1045" s="27">
        <v>2.445E-2</v>
      </c>
      <c r="AG1045" s="27">
        <v>9.0990000000000001E-2</v>
      </c>
    </row>
    <row r="1046" spans="2:33" s="14" customFormat="1" ht="12">
      <c r="B1046" s="26">
        <f>CRP!K993</f>
        <v>43377</v>
      </c>
      <c r="C1046" s="27">
        <f>CRP!L993</f>
        <v>2.1190000000000001E-2</v>
      </c>
      <c r="D1046" s="27">
        <f>CRP!M993</f>
        <v>0.10424</v>
      </c>
      <c r="E1046" s="27">
        <f>CRP!N993</f>
        <v>0.20563999999999999</v>
      </c>
      <c r="F1046" s="27">
        <f>CRP!O993</f>
        <v>0.11554</v>
      </c>
      <c r="G1046" s="27">
        <f>CRP!P993</f>
        <v>2.445E-2</v>
      </c>
      <c r="H1046" s="27">
        <f>CRP!Q993</f>
        <v>9.1090000000000004E-2</v>
      </c>
      <c r="AA1046" s="26">
        <v>43377</v>
      </c>
      <c r="AB1046" s="27">
        <v>2.1190000000000001E-2</v>
      </c>
      <c r="AC1046" s="27">
        <v>0.10424</v>
      </c>
      <c r="AD1046" s="27">
        <v>0.20563999999999999</v>
      </c>
      <c r="AE1046" s="27">
        <v>0.11554</v>
      </c>
      <c r="AF1046" s="27">
        <v>2.445E-2</v>
      </c>
      <c r="AG1046" s="27">
        <v>9.1090000000000004E-2</v>
      </c>
    </row>
    <row r="1047" spans="2:33" s="14" customFormat="1" ht="12">
      <c r="B1047" s="26">
        <f>CRP!K994</f>
        <v>43375</v>
      </c>
      <c r="C1047" s="27">
        <f>CRP!L994</f>
        <v>2.0709999999999999E-2</v>
      </c>
      <c r="D1047" s="27">
        <f>CRP!M994</f>
        <v>0.10281</v>
      </c>
      <c r="E1047" s="27">
        <f>CRP!N994</f>
        <v>0.20604</v>
      </c>
      <c r="F1047" s="27">
        <f>CRP!O994</f>
        <v>0.114</v>
      </c>
      <c r="G1047" s="27">
        <f>CRP!P994</f>
        <v>2.375E-2</v>
      </c>
      <c r="H1047" s="27">
        <f>CRP!Q994</f>
        <v>9.0249999999999997E-2</v>
      </c>
      <c r="AA1047" s="26">
        <v>43375</v>
      </c>
      <c r="AB1047" s="27">
        <v>2.0709999999999999E-2</v>
      </c>
      <c r="AC1047" s="27">
        <v>0.10281</v>
      </c>
      <c r="AD1047" s="27">
        <v>0.20604</v>
      </c>
      <c r="AE1047" s="27">
        <v>0.114</v>
      </c>
      <c r="AF1047" s="27">
        <v>2.375E-2</v>
      </c>
      <c r="AG1047" s="27">
        <v>9.0249999999999997E-2</v>
      </c>
    </row>
    <row r="1048" spans="2:33" s="14" customFormat="1" ht="12">
      <c r="B1048" s="26">
        <f>CRP!K995</f>
        <v>43374</v>
      </c>
      <c r="C1048" s="27">
        <f>CRP!L995</f>
        <v>2.0459999999999999E-2</v>
      </c>
      <c r="D1048" s="27">
        <f>CRP!M995</f>
        <v>0.10352</v>
      </c>
      <c r="E1048" s="27">
        <f>CRP!N995</f>
        <v>0.20573</v>
      </c>
      <c r="F1048" s="27">
        <f>CRP!O995</f>
        <v>0.11436</v>
      </c>
      <c r="G1048" s="27">
        <f>CRP!P995</f>
        <v>2.3800000000000002E-2</v>
      </c>
      <c r="H1048" s="27">
        <f>CRP!Q995</f>
        <v>9.0560000000000002E-2</v>
      </c>
      <c r="AA1048" s="26">
        <v>43374</v>
      </c>
      <c r="AB1048" s="27">
        <v>2.0459999999999999E-2</v>
      </c>
      <c r="AC1048" s="27">
        <v>0.10352</v>
      </c>
      <c r="AD1048" s="27">
        <v>0.20573</v>
      </c>
      <c r="AE1048" s="27">
        <v>0.11436</v>
      </c>
      <c r="AF1048" s="27">
        <v>2.3800000000000002E-2</v>
      </c>
      <c r="AG1048" s="27">
        <v>9.0560000000000002E-2</v>
      </c>
    </row>
    <row r="1049" spans="2:33" s="14" customFormat="1" ht="12">
      <c r="B1049" s="26">
        <f>CRP!K996</f>
        <v>43371</v>
      </c>
      <c r="C1049" s="27">
        <f>CRP!L996</f>
        <v>2.0369999999999999E-2</v>
      </c>
      <c r="D1049" s="27">
        <f>CRP!M996</f>
        <v>0.11402</v>
      </c>
      <c r="E1049" s="27">
        <f>CRP!N996</f>
        <v>0.20574999999999999</v>
      </c>
      <c r="F1049" s="27">
        <f>CRP!O996</f>
        <v>0.11901</v>
      </c>
      <c r="G1049" s="27">
        <f>CRP!P996</f>
        <v>2.3550000000000001E-2</v>
      </c>
      <c r="H1049" s="27">
        <f>CRP!Q996</f>
        <v>9.5460000000000003E-2</v>
      </c>
      <c r="AA1049" s="26">
        <v>43371</v>
      </c>
      <c r="AB1049" s="27">
        <v>2.0369999999999999E-2</v>
      </c>
      <c r="AC1049" s="27">
        <v>0.11402</v>
      </c>
      <c r="AD1049" s="27">
        <v>0.20574999999999999</v>
      </c>
      <c r="AE1049" s="27">
        <v>0.11901</v>
      </c>
      <c r="AF1049" s="27">
        <v>2.3550000000000001E-2</v>
      </c>
      <c r="AG1049" s="27">
        <v>9.5460000000000003E-2</v>
      </c>
    </row>
    <row r="1050" spans="2:33" s="14" customFormat="1" ht="12">
      <c r="B1050" s="26">
        <f>CRP!K997</f>
        <v>43370</v>
      </c>
      <c r="C1050" s="27">
        <f>CRP!L997</f>
        <v>2.0250000000000001E-2</v>
      </c>
      <c r="D1050" s="27">
        <f>CRP!M997</f>
        <v>0.11481</v>
      </c>
      <c r="E1050" s="27">
        <f>CRP!N997</f>
        <v>0.20558999999999999</v>
      </c>
      <c r="F1050" s="27">
        <f>CRP!O997</f>
        <v>0.11849</v>
      </c>
      <c r="G1050" s="27">
        <f>CRP!P997</f>
        <v>2.3650000000000001E-2</v>
      </c>
      <c r="H1050" s="27">
        <f>CRP!Q997</f>
        <v>9.4839999999999994E-2</v>
      </c>
      <c r="AA1050" s="26">
        <v>43370</v>
      </c>
      <c r="AB1050" s="27">
        <v>2.0250000000000001E-2</v>
      </c>
      <c r="AC1050" s="27">
        <v>0.11481</v>
      </c>
      <c r="AD1050" s="27">
        <v>0.20558999999999999</v>
      </c>
      <c r="AE1050" s="27">
        <v>0.11849</v>
      </c>
      <c r="AF1050" s="27">
        <v>2.3650000000000001E-2</v>
      </c>
      <c r="AG1050" s="27">
        <v>9.4839999999999994E-2</v>
      </c>
    </row>
    <row r="1051" spans="2:33" s="14" customFormat="1" ht="12">
      <c r="B1051" s="26">
        <f>CRP!K998</f>
        <v>43364</v>
      </c>
      <c r="C1051" s="27">
        <f>CRP!L998</f>
        <v>2.026E-2</v>
      </c>
      <c r="D1051" s="27">
        <f>CRP!M998</f>
        <v>0.10274</v>
      </c>
      <c r="E1051" s="27">
        <f>CRP!N998</f>
        <v>0.20362</v>
      </c>
      <c r="F1051" s="27">
        <f>CRP!O998</f>
        <v>0.11237</v>
      </c>
      <c r="G1051" s="27">
        <f>CRP!P998</f>
        <v>2.41E-2</v>
      </c>
      <c r="H1051" s="27">
        <f>CRP!Q998</f>
        <v>8.8270000000000001E-2</v>
      </c>
      <c r="AA1051" s="26">
        <v>43364</v>
      </c>
      <c r="AB1051" s="27">
        <v>2.026E-2</v>
      </c>
      <c r="AC1051" s="27">
        <v>0.10274</v>
      </c>
      <c r="AD1051" s="27">
        <v>0.20362</v>
      </c>
      <c r="AE1051" s="27">
        <v>0.11237</v>
      </c>
      <c r="AF1051" s="27">
        <v>2.41E-2</v>
      </c>
      <c r="AG1051" s="27">
        <v>8.8270000000000001E-2</v>
      </c>
    </row>
    <row r="1052" spans="2:33" s="14" customFormat="1" ht="12">
      <c r="B1052" s="26">
        <f>CRP!K999</f>
        <v>43363</v>
      </c>
      <c r="C1052" s="27">
        <f>CRP!L999</f>
        <v>2.0389999999999998E-2</v>
      </c>
      <c r="D1052" s="27">
        <f>CRP!M999</f>
        <v>0.10302</v>
      </c>
      <c r="E1052" s="27">
        <f>CRP!N999</f>
        <v>0.20352999999999999</v>
      </c>
      <c r="F1052" s="27">
        <f>CRP!O999</f>
        <v>0.11294999999999999</v>
      </c>
      <c r="G1052" s="27">
        <f>CRP!P999</f>
        <v>2.4299999999999999E-2</v>
      </c>
      <c r="H1052" s="27">
        <f>CRP!Q999</f>
        <v>8.8650000000000007E-2</v>
      </c>
      <c r="AA1052" s="26">
        <v>43363</v>
      </c>
      <c r="AB1052" s="27">
        <v>2.0389999999999998E-2</v>
      </c>
      <c r="AC1052" s="27">
        <v>0.10302</v>
      </c>
      <c r="AD1052" s="27">
        <v>0.20352999999999999</v>
      </c>
      <c r="AE1052" s="27">
        <v>0.11294999999999999</v>
      </c>
      <c r="AF1052" s="27">
        <v>2.4299999999999999E-2</v>
      </c>
      <c r="AG1052" s="27">
        <v>8.8650000000000007E-2</v>
      </c>
    </row>
    <row r="1053" spans="2:33" s="14" customFormat="1" ht="12">
      <c r="B1053" s="26">
        <f>CRP!K1000</f>
        <v>43362</v>
      </c>
      <c r="C1053" s="27">
        <f>CRP!L1000</f>
        <v>2.052E-2</v>
      </c>
      <c r="D1053" s="27">
        <f>CRP!M1000</f>
        <v>0.10395</v>
      </c>
      <c r="E1053" s="27">
        <f>CRP!N1000</f>
        <v>0.20335</v>
      </c>
      <c r="F1053" s="27">
        <f>CRP!O1000</f>
        <v>0.11347</v>
      </c>
      <c r="G1053" s="27">
        <f>CRP!P1000</f>
        <v>2.375E-2</v>
      </c>
      <c r="H1053" s="27">
        <f>CRP!Q1000</f>
        <v>8.9719999999999994E-2</v>
      </c>
      <c r="AA1053" s="26">
        <v>43362</v>
      </c>
      <c r="AB1053" s="27">
        <v>2.052E-2</v>
      </c>
      <c r="AC1053" s="27">
        <v>0.10395</v>
      </c>
      <c r="AD1053" s="27">
        <v>0.20335</v>
      </c>
      <c r="AE1053" s="27">
        <v>0.11347</v>
      </c>
      <c r="AF1053" s="27">
        <v>2.375E-2</v>
      </c>
      <c r="AG1053" s="27">
        <v>8.9719999999999994E-2</v>
      </c>
    </row>
    <row r="1054" spans="2:33" s="14" customFormat="1" ht="12">
      <c r="B1054" s="26">
        <f>CRP!K1001</f>
        <v>43361</v>
      </c>
      <c r="C1054" s="27">
        <f>CRP!L1001</f>
        <v>2.0539999999999999E-2</v>
      </c>
      <c r="D1054" s="27">
        <f>CRP!M1001</f>
        <v>0.10392999999999999</v>
      </c>
      <c r="E1054" s="27">
        <f>CRP!N1001</f>
        <v>0.20319999999999999</v>
      </c>
      <c r="F1054" s="27">
        <f>CRP!O1001</f>
        <v>0.11342000000000001</v>
      </c>
      <c r="G1054" s="27">
        <f>CRP!P1001</f>
        <v>2.3349999999999999E-2</v>
      </c>
      <c r="H1054" s="27">
        <f>CRP!Q1001</f>
        <v>9.0069999999999997E-2</v>
      </c>
      <c r="AA1054" s="26">
        <v>43361</v>
      </c>
      <c r="AB1054" s="27">
        <v>2.0539999999999999E-2</v>
      </c>
      <c r="AC1054" s="27">
        <v>0.10392999999999999</v>
      </c>
      <c r="AD1054" s="27">
        <v>0.20319999999999999</v>
      </c>
      <c r="AE1054" s="27">
        <v>0.11342000000000001</v>
      </c>
      <c r="AF1054" s="27">
        <v>2.3349999999999999E-2</v>
      </c>
      <c r="AG1054" s="27">
        <v>9.0069999999999997E-2</v>
      </c>
    </row>
    <row r="1055" spans="2:33" s="14" customFormat="1" ht="12">
      <c r="B1055" s="26">
        <f>CRP!K1002</f>
        <v>43360</v>
      </c>
      <c r="C1055" s="27">
        <f>CRP!L1002</f>
        <v>2.06E-2</v>
      </c>
      <c r="D1055" s="27">
        <f>CRP!M1002</f>
        <v>0.10413</v>
      </c>
      <c r="E1055" s="27">
        <f>CRP!N1002</f>
        <v>0.20313999999999999</v>
      </c>
      <c r="F1055" s="27">
        <f>CRP!O1002</f>
        <v>0.11337</v>
      </c>
      <c r="G1055" s="27">
        <f>CRP!P1002</f>
        <v>2.325E-2</v>
      </c>
      <c r="H1055" s="27">
        <f>CRP!Q1002</f>
        <v>9.0120000000000006E-2</v>
      </c>
      <c r="AA1055" s="26">
        <v>43360</v>
      </c>
      <c r="AB1055" s="27">
        <v>2.06E-2</v>
      </c>
      <c r="AC1055" s="27">
        <v>0.10413</v>
      </c>
      <c r="AD1055" s="27">
        <v>0.20313999999999999</v>
      </c>
      <c r="AE1055" s="27">
        <v>0.11337</v>
      </c>
      <c r="AF1055" s="27">
        <v>2.325E-2</v>
      </c>
      <c r="AG1055" s="27">
        <v>9.0120000000000006E-2</v>
      </c>
    </row>
    <row r="1056" spans="2:33" s="14" customFormat="1" ht="12">
      <c r="B1056" s="26">
        <f>CRP!K1003</f>
        <v>43357</v>
      </c>
      <c r="C1056" s="27">
        <f>CRP!L1003</f>
        <v>2.0449999999999999E-2</v>
      </c>
      <c r="D1056" s="27">
        <f>CRP!M1003</f>
        <v>0.10369</v>
      </c>
      <c r="E1056" s="27">
        <f>CRP!N1003</f>
        <v>0.20330000000000001</v>
      </c>
      <c r="F1056" s="27">
        <f>CRP!O1003</f>
        <v>0.11315</v>
      </c>
      <c r="G1056" s="27">
        <f>CRP!P1003</f>
        <v>2.3099999999999999E-2</v>
      </c>
      <c r="H1056" s="27">
        <f>CRP!Q1003</f>
        <v>9.0050000000000005E-2</v>
      </c>
      <c r="AA1056" s="26">
        <v>43357</v>
      </c>
      <c r="AB1056" s="27">
        <v>2.0449999999999999E-2</v>
      </c>
      <c r="AC1056" s="27">
        <v>0.10369</v>
      </c>
      <c r="AD1056" s="27">
        <v>0.20330000000000001</v>
      </c>
      <c r="AE1056" s="27">
        <v>0.11315</v>
      </c>
      <c r="AF1056" s="27">
        <v>2.3099999999999999E-2</v>
      </c>
      <c r="AG1056" s="27">
        <v>9.0050000000000005E-2</v>
      </c>
    </row>
    <row r="1057" spans="2:33" s="14" customFormat="1" ht="12">
      <c r="B1057" s="26">
        <f>CRP!K1004</f>
        <v>43356</v>
      </c>
      <c r="C1057" s="27">
        <f>CRP!L1004</f>
        <v>2.0760000000000001E-2</v>
      </c>
      <c r="D1057" s="27">
        <f>CRP!M1004</f>
        <v>0.10349999999999999</v>
      </c>
      <c r="E1057" s="27">
        <f>CRP!N1004</f>
        <v>0.20285</v>
      </c>
      <c r="F1057" s="27">
        <f>CRP!O1004</f>
        <v>0.11355</v>
      </c>
      <c r="G1057" s="27">
        <f>CRP!P1004</f>
        <v>2.2620000000000001E-2</v>
      </c>
      <c r="H1057" s="27">
        <f>CRP!Q1004</f>
        <v>9.0929999999999997E-2</v>
      </c>
      <c r="AA1057" s="26">
        <v>43356</v>
      </c>
      <c r="AB1057" s="27">
        <v>2.0760000000000001E-2</v>
      </c>
      <c r="AC1057" s="27">
        <v>0.10349999999999999</v>
      </c>
      <c r="AD1057" s="27">
        <v>0.20285</v>
      </c>
      <c r="AE1057" s="27">
        <v>0.11355</v>
      </c>
      <c r="AF1057" s="27">
        <v>2.2620000000000001E-2</v>
      </c>
      <c r="AG1057" s="27">
        <v>9.0929999999999997E-2</v>
      </c>
    </row>
    <row r="1058" spans="2:33" s="14" customFormat="1" ht="12">
      <c r="B1058" s="26">
        <f>CRP!K1005</f>
        <v>43355</v>
      </c>
      <c r="C1058" s="27">
        <f>CRP!L1005</f>
        <v>2.0799999999999999E-2</v>
      </c>
      <c r="D1058" s="27">
        <f>CRP!M1005</f>
        <v>0.104</v>
      </c>
      <c r="E1058" s="27">
        <f>CRP!N1005</f>
        <v>0.20291999999999999</v>
      </c>
      <c r="F1058" s="27">
        <f>CRP!O1005</f>
        <v>0.11405</v>
      </c>
      <c r="G1058" s="27">
        <f>CRP!P1005</f>
        <v>2.2499999999999999E-2</v>
      </c>
      <c r="H1058" s="27">
        <f>CRP!Q1005</f>
        <v>9.1550000000000006E-2</v>
      </c>
      <c r="AA1058" s="26">
        <v>43355</v>
      </c>
      <c r="AB1058" s="27">
        <v>2.0799999999999999E-2</v>
      </c>
      <c r="AC1058" s="27">
        <v>0.104</v>
      </c>
      <c r="AD1058" s="27">
        <v>0.20291999999999999</v>
      </c>
      <c r="AE1058" s="27">
        <v>0.11405</v>
      </c>
      <c r="AF1058" s="27">
        <v>2.2499999999999999E-2</v>
      </c>
      <c r="AG1058" s="27">
        <v>9.1550000000000006E-2</v>
      </c>
    </row>
    <row r="1059" spans="2:33" s="14" customFormat="1" ht="12">
      <c r="B1059" s="26">
        <f>CRP!K1006</f>
        <v>43354</v>
      </c>
      <c r="C1059" s="27">
        <f>CRP!L1006</f>
        <v>2.078E-2</v>
      </c>
      <c r="D1059" s="27">
        <f>CRP!M1006</f>
        <v>0.10372000000000001</v>
      </c>
      <c r="E1059" s="27">
        <f>CRP!N1006</f>
        <v>0.20297000000000001</v>
      </c>
      <c r="F1059" s="27">
        <f>CRP!O1006</f>
        <v>0.11407</v>
      </c>
      <c r="G1059" s="27">
        <f>CRP!P1006</f>
        <v>2.2700000000000001E-2</v>
      </c>
      <c r="H1059" s="27">
        <f>CRP!Q1006</f>
        <v>9.1370000000000007E-2</v>
      </c>
      <c r="AA1059" s="26">
        <v>43354</v>
      </c>
      <c r="AB1059" s="27">
        <v>2.078E-2</v>
      </c>
      <c r="AC1059" s="27">
        <v>0.10372000000000001</v>
      </c>
      <c r="AD1059" s="27">
        <v>0.20297000000000001</v>
      </c>
      <c r="AE1059" s="27">
        <v>0.11407</v>
      </c>
      <c r="AF1059" s="27">
        <v>2.2700000000000001E-2</v>
      </c>
      <c r="AG1059" s="27">
        <v>9.1370000000000007E-2</v>
      </c>
    </row>
    <row r="1060" spans="2:33" s="14" customFormat="1" ht="12">
      <c r="B1060" s="26">
        <f>CRP!K1007</f>
        <v>43353</v>
      </c>
      <c r="C1060" s="27">
        <f>CRP!L1007</f>
        <v>2.0709999999999999E-2</v>
      </c>
      <c r="D1060" s="27">
        <f>CRP!M1007</f>
        <v>0.10324999999999999</v>
      </c>
      <c r="E1060" s="27">
        <f>CRP!N1007</f>
        <v>0.20297999999999999</v>
      </c>
      <c r="F1060" s="27">
        <f>CRP!O1007</f>
        <v>0.11391</v>
      </c>
      <c r="G1060" s="27">
        <f>CRP!P1007</f>
        <v>2.2519999999999998E-2</v>
      </c>
      <c r="H1060" s="27">
        <f>CRP!Q1007</f>
        <v>9.1389999999999999E-2</v>
      </c>
      <c r="AA1060" s="26">
        <v>43353</v>
      </c>
      <c r="AB1060" s="27">
        <v>2.0709999999999999E-2</v>
      </c>
      <c r="AC1060" s="27">
        <v>0.10324999999999999</v>
      </c>
      <c r="AD1060" s="27">
        <v>0.20297999999999999</v>
      </c>
      <c r="AE1060" s="27">
        <v>0.11391</v>
      </c>
      <c r="AF1060" s="27">
        <v>2.2519999999999998E-2</v>
      </c>
      <c r="AG1060" s="27">
        <v>9.1389999999999999E-2</v>
      </c>
    </row>
    <row r="1061" spans="2:33" s="14" customFormat="1" ht="12">
      <c r="B1061" s="26">
        <f>CRP!K1008</f>
        <v>43350</v>
      </c>
      <c r="C1061" s="27">
        <f>CRP!L1008</f>
        <v>2.0789999999999999E-2</v>
      </c>
      <c r="D1061" s="27">
        <f>CRP!M1008</f>
        <v>0.104</v>
      </c>
      <c r="E1061" s="27">
        <f>CRP!N1008</f>
        <v>0.20493</v>
      </c>
      <c r="F1061" s="27">
        <f>CRP!O1008</f>
        <v>0.11434</v>
      </c>
      <c r="G1061" s="27">
        <f>CRP!P1008</f>
        <v>2.2620000000000001E-2</v>
      </c>
      <c r="H1061" s="27">
        <f>CRP!Q1008</f>
        <v>9.1719999999999996E-2</v>
      </c>
      <c r="AA1061" s="26">
        <v>43350</v>
      </c>
      <c r="AB1061" s="27">
        <v>2.0789999999999999E-2</v>
      </c>
      <c r="AC1061" s="27">
        <v>0.104</v>
      </c>
      <c r="AD1061" s="27">
        <v>0.20493</v>
      </c>
      <c r="AE1061" s="27">
        <v>0.11434</v>
      </c>
      <c r="AF1061" s="27">
        <v>2.2620000000000001E-2</v>
      </c>
      <c r="AG1061" s="27">
        <v>9.1719999999999996E-2</v>
      </c>
    </row>
    <row r="1062" spans="2:33" s="14" customFormat="1" ht="12">
      <c r="B1062" s="26">
        <f>CRP!K1009</f>
        <v>43349</v>
      </c>
      <c r="C1062" s="27">
        <f>CRP!L1009</f>
        <v>2.0719999999999999E-2</v>
      </c>
      <c r="D1062" s="27">
        <f>CRP!M1009</f>
        <v>0.10397000000000001</v>
      </c>
      <c r="E1062" s="27">
        <f>CRP!N1009</f>
        <v>0.20493</v>
      </c>
      <c r="F1062" s="27">
        <f>CRP!O1009</f>
        <v>0.11434</v>
      </c>
      <c r="G1062" s="27">
        <f>CRP!P1009</f>
        <v>2.2749999999999999E-2</v>
      </c>
      <c r="H1062" s="27">
        <f>CRP!Q1009</f>
        <v>9.1590000000000005E-2</v>
      </c>
      <c r="AA1062" s="26">
        <v>43349</v>
      </c>
      <c r="AB1062" s="27">
        <v>2.0719999999999999E-2</v>
      </c>
      <c r="AC1062" s="27">
        <v>0.10397000000000001</v>
      </c>
      <c r="AD1062" s="27">
        <v>0.20493</v>
      </c>
      <c r="AE1062" s="27">
        <v>0.11434</v>
      </c>
      <c r="AF1062" s="27">
        <v>2.2749999999999999E-2</v>
      </c>
      <c r="AG1062" s="27">
        <v>9.1590000000000005E-2</v>
      </c>
    </row>
    <row r="1063" spans="2:33" s="14" customFormat="1" ht="12">
      <c r="B1063" s="26">
        <f>CRP!K1010</f>
        <v>43348</v>
      </c>
      <c r="C1063" s="27">
        <f>CRP!L1010</f>
        <v>2.069E-2</v>
      </c>
      <c r="D1063" s="27">
        <f>CRP!M1010</f>
        <v>0.10285999999999999</v>
      </c>
      <c r="E1063" s="27">
        <f>CRP!N1010</f>
        <v>0.20498</v>
      </c>
      <c r="F1063" s="27">
        <f>CRP!O1010</f>
        <v>0.11403000000000001</v>
      </c>
      <c r="G1063" s="27">
        <f>CRP!P1010</f>
        <v>2.265E-2</v>
      </c>
      <c r="H1063" s="27">
        <f>CRP!Q1010</f>
        <v>9.1380000000000003E-2</v>
      </c>
      <c r="AA1063" s="26">
        <v>43348</v>
      </c>
      <c r="AB1063" s="27">
        <v>2.069E-2</v>
      </c>
      <c r="AC1063" s="27">
        <v>0.10285999999999999</v>
      </c>
      <c r="AD1063" s="27">
        <v>0.20498</v>
      </c>
      <c r="AE1063" s="27">
        <v>0.11403000000000001</v>
      </c>
      <c r="AF1063" s="27">
        <v>2.265E-2</v>
      </c>
      <c r="AG1063" s="27">
        <v>9.1380000000000003E-2</v>
      </c>
    </row>
    <row r="1064" spans="2:33" s="14" customFormat="1" ht="12">
      <c r="B1064" s="26">
        <f>CRP!K1011</f>
        <v>43347</v>
      </c>
      <c r="C1064" s="27">
        <f>CRP!L1011</f>
        <v>2.0449999999999999E-2</v>
      </c>
      <c r="D1064" s="27">
        <f>CRP!M1011</f>
        <v>0.10298</v>
      </c>
      <c r="E1064" s="27">
        <f>CRP!N1011</f>
        <v>0.20498</v>
      </c>
      <c r="F1064" s="27">
        <f>CRP!O1011</f>
        <v>0.11360000000000001</v>
      </c>
      <c r="G1064" s="27">
        <f>CRP!P1011</f>
        <v>2.3089999999999999E-2</v>
      </c>
      <c r="H1064" s="27">
        <f>CRP!Q1011</f>
        <v>9.0509999999999993E-2</v>
      </c>
      <c r="AA1064" s="26">
        <v>43347</v>
      </c>
      <c r="AB1064" s="27">
        <v>2.0449999999999999E-2</v>
      </c>
      <c r="AC1064" s="27">
        <v>0.10298</v>
      </c>
      <c r="AD1064" s="27">
        <v>0.20498</v>
      </c>
      <c r="AE1064" s="27">
        <v>0.11360000000000001</v>
      </c>
      <c r="AF1064" s="27">
        <v>2.3089999999999999E-2</v>
      </c>
      <c r="AG1064" s="27">
        <v>9.0509999999999993E-2</v>
      </c>
    </row>
    <row r="1065" spans="2:33" s="14" customFormat="1" ht="12">
      <c r="B1065" s="26">
        <f>CRP!K1012</f>
        <v>43346</v>
      </c>
      <c r="C1065" s="27">
        <f>CRP!L1012</f>
        <v>2.0500000000000001E-2</v>
      </c>
      <c r="D1065" s="27">
        <f>CRP!M1012</f>
        <v>0.10256999999999999</v>
      </c>
      <c r="E1065" s="27">
        <f>CRP!N1012</f>
        <v>0.20499999999999999</v>
      </c>
      <c r="F1065" s="27">
        <f>CRP!O1012</f>
        <v>0.11362</v>
      </c>
      <c r="G1065" s="27">
        <f>CRP!P1012</f>
        <v>2.3019999999999999E-2</v>
      </c>
      <c r="H1065" s="27">
        <f>CRP!Q1012</f>
        <v>9.06E-2</v>
      </c>
      <c r="AA1065" s="26">
        <v>43346</v>
      </c>
      <c r="AB1065" s="27">
        <v>2.0500000000000001E-2</v>
      </c>
      <c r="AC1065" s="27">
        <v>0.10256999999999999</v>
      </c>
      <c r="AD1065" s="27">
        <v>0.20499999999999999</v>
      </c>
      <c r="AE1065" s="27">
        <v>0.11362</v>
      </c>
      <c r="AF1065" s="27">
        <v>2.3019999999999999E-2</v>
      </c>
      <c r="AG1065" s="27">
        <v>9.06E-2</v>
      </c>
    </row>
    <row r="1066" spans="2:33" s="14" customFormat="1" ht="12">
      <c r="B1066" s="26">
        <f>CRP!K1013</f>
        <v>43343</v>
      </c>
      <c r="C1066" s="27">
        <f>CRP!L1013</f>
        <v>2.0469999999999999E-2</v>
      </c>
      <c r="D1066" s="27">
        <f>CRP!M1013</f>
        <v>0.10245</v>
      </c>
      <c r="E1066" s="27">
        <f>CRP!N1013</f>
        <v>0.20518</v>
      </c>
      <c r="F1066" s="27">
        <f>CRP!O1013</f>
        <v>0.11361</v>
      </c>
      <c r="G1066" s="27">
        <f>CRP!P1013</f>
        <v>2.3099999999999999E-2</v>
      </c>
      <c r="H1066" s="27">
        <f>CRP!Q1013</f>
        <v>9.0509999999999993E-2</v>
      </c>
      <c r="AA1066" s="26">
        <v>43343</v>
      </c>
      <c r="AB1066" s="27">
        <v>2.0469999999999999E-2</v>
      </c>
      <c r="AC1066" s="27">
        <v>0.10245</v>
      </c>
      <c r="AD1066" s="27">
        <v>0.20518</v>
      </c>
      <c r="AE1066" s="27">
        <v>0.11361</v>
      </c>
      <c r="AF1066" s="27">
        <v>2.3099999999999999E-2</v>
      </c>
      <c r="AG1066" s="27">
        <v>9.0509999999999993E-2</v>
      </c>
    </row>
    <row r="1067" spans="2:33" s="14" customFormat="1" ht="12">
      <c r="B1067" s="26">
        <f>CRP!K1014</f>
        <v>43342</v>
      </c>
      <c r="C1067" s="27">
        <f>CRP!L1014</f>
        <v>2.0590000000000001E-2</v>
      </c>
      <c r="D1067" s="27">
        <f>CRP!M1014</f>
        <v>0.10284</v>
      </c>
      <c r="E1067" s="27">
        <f>CRP!N1014</f>
        <v>0.20518</v>
      </c>
      <c r="F1067" s="27">
        <f>CRP!O1014</f>
        <v>0.11397</v>
      </c>
      <c r="G1067" s="27">
        <f>CRP!P1014</f>
        <v>2.3650000000000001E-2</v>
      </c>
      <c r="H1067" s="27">
        <f>CRP!Q1014</f>
        <v>9.0319999999999998E-2</v>
      </c>
      <c r="AA1067" s="26">
        <v>43342</v>
      </c>
      <c r="AB1067" s="27">
        <v>2.0590000000000001E-2</v>
      </c>
      <c r="AC1067" s="27">
        <v>0.10284</v>
      </c>
      <c r="AD1067" s="27">
        <v>0.20518</v>
      </c>
      <c r="AE1067" s="27">
        <v>0.11397</v>
      </c>
      <c r="AF1067" s="27">
        <v>2.3650000000000001E-2</v>
      </c>
      <c r="AG1067" s="27">
        <v>9.0319999999999998E-2</v>
      </c>
    </row>
    <row r="1068" spans="2:33" s="14" customFormat="1" ht="12">
      <c r="B1068" s="26">
        <f>CRP!K1015</f>
        <v>43341</v>
      </c>
      <c r="C1068" s="27">
        <f>CRP!L1015</f>
        <v>2.0590000000000001E-2</v>
      </c>
      <c r="D1068" s="27">
        <f>CRP!M1015</f>
        <v>0.10276</v>
      </c>
      <c r="E1068" s="27">
        <f>CRP!N1015</f>
        <v>0.20472000000000001</v>
      </c>
      <c r="F1068" s="27">
        <f>CRP!O1015</f>
        <v>0.11376</v>
      </c>
      <c r="G1068" s="27">
        <f>CRP!P1015</f>
        <v>2.3650000000000001E-2</v>
      </c>
      <c r="H1068" s="27">
        <f>CRP!Q1015</f>
        <v>9.0109999999999996E-2</v>
      </c>
      <c r="AA1068" s="26">
        <v>43341</v>
      </c>
      <c r="AB1068" s="27">
        <v>2.0590000000000001E-2</v>
      </c>
      <c r="AC1068" s="27">
        <v>0.10276</v>
      </c>
      <c r="AD1068" s="27">
        <v>0.20472000000000001</v>
      </c>
      <c r="AE1068" s="27">
        <v>0.11376</v>
      </c>
      <c r="AF1068" s="27">
        <v>2.3650000000000001E-2</v>
      </c>
      <c r="AG1068" s="27">
        <v>9.0109999999999996E-2</v>
      </c>
    </row>
    <row r="1069" spans="2:33" s="14" customFormat="1" ht="12">
      <c r="B1069" s="26">
        <f>CRP!K1016</f>
        <v>43340</v>
      </c>
      <c r="C1069" s="27">
        <f>CRP!L1016</f>
        <v>2.0629999999999999E-2</v>
      </c>
      <c r="D1069" s="27">
        <f>CRP!M1016</f>
        <v>0.10288</v>
      </c>
      <c r="E1069" s="27">
        <f>CRP!N1016</f>
        <v>0.20444999999999999</v>
      </c>
      <c r="F1069" s="27">
        <f>CRP!O1016</f>
        <v>0.11393</v>
      </c>
      <c r="G1069" s="27">
        <f>CRP!P1016</f>
        <v>2.3570000000000001E-2</v>
      </c>
      <c r="H1069" s="27">
        <f>CRP!Q1016</f>
        <v>9.0359999999999996E-2</v>
      </c>
      <c r="AA1069" s="26">
        <v>43340</v>
      </c>
      <c r="AB1069" s="27">
        <v>2.0629999999999999E-2</v>
      </c>
      <c r="AC1069" s="27">
        <v>0.10288</v>
      </c>
      <c r="AD1069" s="27">
        <v>0.20444999999999999</v>
      </c>
      <c r="AE1069" s="27">
        <v>0.11393</v>
      </c>
      <c r="AF1069" s="27">
        <v>2.3570000000000001E-2</v>
      </c>
      <c r="AG1069" s="27">
        <v>9.0359999999999996E-2</v>
      </c>
    </row>
    <row r="1070" spans="2:33" s="14" customFormat="1" ht="12">
      <c r="B1070" s="26">
        <f>CRP!K1017</f>
        <v>43339</v>
      </c>
      <c r="C1070" s="27">
        <f>CRP!L1017</f>
        <v>2.0670000000000001E-2</v>
      </c>
      <c r="D1070" s="27">
        <f>CRP!M1017</f>
        <v>0.10353</v>
      </c>
      <c r="E1070" s="27">
        <f>CRP!N1017</f>
        <v>0.20394999999999999</v>
      </c>
      <c r="F1070" s="27">
        <f>CRP!O1017</f>
        <v>0.11408</v>
      </c>
      <c r="G1070" s="27">
        <f>CRP!P1017</f>
        <v>2.3640000000000001E-2</v>
      </c>
      <c r="H1070" s="27">
        <f>CRP!Q1017</f>
        <v>9.0440000000000006E-2</v>
      </c>
      <c r="AA1070" s="26">
        <v>43339</v>
      </c>
      <c r="AB1070" s="27">
        <v>2.0670000000000001E-2</v>
      </c>
      <c r="AC1070" s="27">
        <v>0.10353</v>
      </c>
      <c r="AD1070" s="27">
        <v>0.20394999999999999</v>
      </c>
      <c r="AE1070" s="27">
        <v>0.11408</v>
      </c>
      <c r="AF1070" s="27">
        <v>2.3640000000000001E-2</v>
      </c>
      <c r="AG1070" s="27">
        <v>9.0440000000000006E-2</v>
      </c>
    </row>
    <row r="1071" spans="2:33" s="14" customFormat="1" ht="12">
      <c r="B1071" s="26">
        <f>CRP!K1018</f>
        <v>43336</v>
      </c>
      <c r="C1071" s="27">
        <f>CRP!L1018</f>
        <v>2.0729999999999998E-2</v>
      </c>
      <c r="D1071" s="27">
        <f>CRP!M1018</f>
        <v>0.10351</v>
      </c>
      <c r="E1071" s="27">
        <f>CRP!N1018</f>
        <v>0.20394999999999999</v>
      </c>
      <c r="F1071" s="27">
        <f>CRP!O1018</f>
        <v>0.11423</v>
      </c>
      <c r="G1071" s="27">
        <f>CRP!P1018</f>
        <v>2.3769999999999999E-2</v>
      </c>
      <c r="H1071" s="27">
        <f>CRP!Q1018</f>
        <v>9.0459999999999999E-2</v>
      </c>
      <c r="AA1071" s="26">
        <v>43336</v>
      </c>
      <c r="AB1071" s="27">
        <v>2.0729999999999998E-2</v>
      </c>
      <c r="AC1071" s="27">
        <v>0.10351</v>
      </c>
      <c r="AD1071" s="27">
        <v>0.20394999999999999</v>
      </c>
      <c r="AE1071" s="27">
        <v>0.11423</v>
      </c>
      <c r="AF1071" s="27">
        <v>2.3769999999999999E-2</v>
      </c>
      <c r="AG1071" s="27">
        <v>9.0459999999999999E-2</v>
      </c>
    </row>
    <row r="1072" spans="2:33" s="14" customFormat="1" ht="12">
      <c r="B1072" s="26">
        <f>CRP!K1019</f>
        <v>43335</v>
      </c>
      <c r="C1072" s="27">
        <f>CRP!L1019</f>
        <v>2.0809999999999999E-2</v>
      </c>
      <c r="D1072" s="27">
        <f>CRP!M1019</f>
        <v>0.10298</v>
      </c>
      <c r="E1072" s="27">
        <f>CRP!N1019</f>
        <v>0.20374999999999999</v>
      </c>
      <c r="F1072" s="27">
        <f>CRP!O1019</f>
        <v>0.11439000000000001</v>
      </c>
      <c r="G1072" s="27">
        <f>CRP!P1019</f>
        <v>2.3949999999999999E-2</v>
      </c>
      <c r="H1072" s="27">
        <f>CRP!Q1019</f>
        <v>9.0440000000000006E-2</v>
      </c>
      <c r="AA1072" s="26">
        <v>43335</v>
      </c>
      <c r="AB1072" s="27">
        <v>2.0809999999999999E-2</v>
      </c>
      <c r="AC1072" s="27">
        <v>0.10298</v>
      </c>
      <c r="AD1072" s="27">
        <v>0.20374999999999999</v>
      </c>
      <c r="AE1072" s="27">
        <v>0.11439000000000001</v>
      </c>
      <c r="AF1072" s="27">
        <v>2.3949999999999999E-2</v>
      </c>
      <c r="AG1072" s="27">
        <v>9.0440000000000006E-2</v>
      </c>
    </row>
    <row r="1073" spans="2:33" s="14" customFormat="1" ht="12">
      <c r="B1073" s="26">
        <f>CRP!K1020</f>
        <v>43334</v>
      </c>
      <c r="C1073" s="27">
        <f>CRP!L1020</f>
        <v>2.0899999999999998E-2</v>
      </c>
      <c r="D1073" s="27">
        <f>CRP!M1020</f>
        <v>0.10249999999999999</v>
      </c>
      <c r="E1073" s="27">
        <f>CRP!N1020</f>
        <v>0.20372000000000001</v>
      </c>
      <c r="F1073" s="27">
        <f>CRP!O1020</f>
        <v>0.11455</v>
      </c>
      <c r="G1073" s="27">
        <f>CRP!P1020</f>
        <v>2.402E-2</v>
      </c>
      <c r="H1073" s="27">
        <f>CRP!Q1020</f>
        <v>9.0529999999999999E-2</v>
      </c>
      <c r="AA1073" s="26">
        <v>43334</v>
      </c>
      <c r="AB1073" s="27">
        <v>2.0899999999999998E-2</v>
      </c>
      <c r="AC1073" s="27">
        <v>0.10249999999999999</v>
      </c>
      <c r="AD1073" s="27">
        <v>0.20372000000000001</v>
      </c>
      <c r="AE1073" s="27">
        <v>0.11455</v>
      </c>
      <c r="AF1073" s="27">
        <v>2.402E-2</v>
      </c>
      <c r="AG1073" s="27">
        <v>9.0529999999999999E-2</v>
      </c>
    </row>
    <row r="1074" spans="2:33" s="14" customFormat="1" ht="12">
      <c r="B1074" s="26">
        <f>CRP!K1021</f>
        <v>43333</v>
      </c>
      <c r="C1074" s="27">
        <f>CRP!L1021</f>
        <v>2.095E-2</v>
      </c>
      <c r="D1074" s="27">
        <f>CRP!M1021</f>
        <v>0.10211000000000001</v>
      </c>
      <c r="E1074" s="27">
        <f>CRP!N1021</f>
        <v>0.20372000000000001</v>
      </c>
      <c r="F1074" s="27">
        <f>CRP!O1021</f>
        <v>0.1143</v>
      </c>
      <c r="G1074" s="27">
        <f>CRP!P1021</f>
        <v>2.3769999999999999E-2</v>
      </c>
      <c r="H1074" s="27">
        <f>CRP!Q1021</f>
        <v>9.0529999999999999E-2</v>
      </c>
      <c r="AA1074" s="26">
        <v>43333</v>
      </c>
      <c r="AB1074" s="27">
        <v>2.095E-2</v>
      </c>
      <c r="AC1074" s="27">
        <v>0.10211000000000001</v>
      </c>
      <c r="AD1074" s="27">
        <v>0.20372000000000001</v>
      </c>
      <c r="AE1074" s="27">
        <v>0.1143</v>
      </c>
      <c r="AF1074" s="27">
        <v>2.3769999999999999E-2</v>
      </c>
      <c r="AG1074" s="27">
        <v>9.0529999999999999E-2</v>
      </c>
    </row>
    <row r="1075" spans="2:33" s="14" customFormat="1" ht="12">
      <c r="B1075" s="26">
        <f>CRP!K1022</f>
        <v>43332</v>
      </c>
      <c r="C1075" s="27">
        <f>CRP!L1022</f>
        <v>2.1170000000000001E-2</v>
      </c>
      <c r="D1075" s="27">
        <f>CRP!M1022</f>
        <v>0.10149</v>
      </c>
      <c r="E1075" s="27">
        <f>CRP!N1022</f>
        <v>0.20369000000000001</v>
      </c>
      <c r="F1075" s="27">
        <f>CRP!O1022</f>
        <v>0.11448999999999999</v>
      </c>
      <c r="G1075" s="27">
        <f>CRP!P1022</f>
        <v>2.4049999999999998E-2</v>
      </c>
      <c r="H1075" s="27">
        <f>CRP!Q1022</f>
        <v>9.0440000000000006E-2</v>
      </c>
      <c r="AA1075" s="26">
        <v>43332</v>
      </c>
      <c r="AB1075" s="27">
        <v>2.1170000000000001E-2</v>
      </c>
      <c r="AC1075" s="27">
        <v>0.10149</v>
      </c>
      <c r="AD1075" s="27">
        <v>0.20369000000000001</v>
      </c>
      <c r="AE1075" s="27">
        <v>0.11448999999999999</v>
      </c>
      <c r="AF1075" s="27">
        <v>2.4049999999999998E-2</v>
      </c>
      <c r="AG1075" s="27">
        <v>9.0440000000000006E-2</v>
      </c>
    </row>
    <row r="1076" spans="2:33" s="14" customFormat="1" ht="12">
      <c r="B1076" s="26">
        <f>CRP!K1023</f>
        <v>43329</v>
      </c>
      <c r="C1076" s="27">
        <f>CRP!L1023</f>
        <v>2.1170000000000001E-2</v>
      </c>
      <c r="D1076" s="27">
        <f>CRP!M1023</f>
        <v>0.10063</v>
      </c>
      <c r="E1076" s="27">
        <f>CRP!N1023</f>
        <v>0.20387</v>
      </c>
      <c r="F1076" s="27">
        <f>CRP!O1023</f>
        <v>0.11441999999999999</v>
      </c>
      <c r="G1076" s="27">
        <f>CRP!P1023</f>
        <v>2.427E-2</v>
      </c>
      <c r="H1076" s="27">
        <f>CRP!Q1023</f>
        <v>9.0149999999999994E-2</v>
      </c>
      <c r="AA1076" s="26">
        <v>43329</v>
      </c>
      <c r="AB1076" s="27">
        <v>2.1170000000000001E-2</v>
      </c>
      <c r="AC1076" s="27">
        <v>0.10063</v>
      </c>
      <c r="AD1076" s="27">
        <v>0.20387</v>
      </c>
      <c r="AE1076" s="27">
        <v>0.11441999999999999</v>
      </c>
      <c r="AF1076" s="27">
        <v>2.427E-2</v>
      </c>
      <c r="AG1076" s="27">
        <v>9.0149999999999994E-2</v>
      </c>
    </row>
    <row r="1077" spans="2:33" s="14" customFormat="1" ht="12">
      <c r="B1077" s="26">
        <f>CRP!K1024</f>
        <v>43328</v>
      </c>
      <c r="C1077" s="27">
        <f>CRP!L1024</f>
        <v>2.1190000000000001E-2</v>
      </c>
      <c r="D1077" s="27">
        <f>CRP!M1024</f>
        <v>0.10045999999999999</v>
      </c>
      <c r="E1077" s="27">
        <f>CRP!N1024</f>
        <v>0.20380999999999999</v>
      </c>
      <c r="F1077" s="27">
        <f>CRP!O1024</f>
        <v>0.11453000000000001</v>
      </c>
      <c r="G1077" s="27">
        <f>CRP!P1024</f>
        <v>2.47E-2</v>
      </c>
      <c r="H1077" s="27">
        <f>CRP!Q1024</f>
        <v>8.9829999999999993E-2</v>
      </c>
      <c r="AA1077" s="26">
        <v>43328</v>
      </c>
      <c r="AB1077" s="27">
        <v>2.1190000000000001E-2</v>
      </c>
      <c r="AC1077" s="27">
        <v>0.10045999999999999</v>
      </c>
      <c r="AD1077" s="27">
        <v>0.20380999999999999</v>
      </c>
      <c r="AE1077" s="27">
        <v>0.11453000000000001</v>
      </c>
      <c r="AF1077" s="27">
        <v>2.47E-2</v>
      </c>
      <c r="AG1077" s="27">
        <v>8.9829999999999993E-2</v>
      </c>
    </row>
    <row r="1078" spans="2:33" s="14" customFormat="1" ht="12">
      <c r="B1078" s="26">
        <f>CRP!K1025</f>
        <v>43326</v>
      </c>
      <c r="C1078" s="27">
        <f>CRP!L1025</f>
        <v>2.104E-2</v>
      </c>
      <c r="D1078" s="27">
        <f>CRP!M1025</f>
        <v>0.10106</v>
      </c>
      <c r="E1078" s="27">
        <f>CRP!N1025</f>
        <v>0.20427999999999999</v>
      </c>
      <c r="F1078" s="27">
        <f>CRP!O1025</f>
        <v>0.11448999999999999</v>
      </c>
      <c r="G1078" s="27">
        <f>CRP!P1025</f>
        <v>2.495E-2</v>
      </c>
      <c r="H1078" s="27">
        <f>CRP!Q1025</f>
        <v>8.9539999999999995E-2</v>
      </c>
      <c r="AA1078" s="26">
        <v>43326</v>
      </c>
      <c r="AB1078" s="27">
        <v>2.104E-2</v>
      </c>
      <c r="AC1078" s="27">
        <v>0.10106</v>
      </c>
      <c r="AD1078" s="27">
        <v>0.20427999999999999</v>
      </c>
      <c r="AE1078" s="27">
        <v>0.11448999999999999</v>
      </c>
      <c r="AF1078" s="27">
        <v>2.495E-2</v>
      </c>
      <c r="AG1078" s="27">
        <v>8.9539999999999995E-2</v>
      </c>
    </row>
    <row r="1079" spans="2:33" s="14" customFormat="1" ht="12">
      <c r="B1079" s="26">
        <f>CRP!K1026</f>
        <v>43325</v>
      </c>
      <c r="C1079" s="27">
        <f>CRP!L1026</f>
        <v>2.1129999999999999E-2</v>
      </c>
      <c r="D1079" s="27">
        <f>CRP!M1026</f>
        <v>9.9110000000000004E-2</v>
      </c>
      <c r="E1079" s="27">
        <f>CRP!N1026</f>
        <v>0.20441999999999999</v>
      </c>
      <c r="F1079" s="27">
        <f>CRP!O1026</f>
        <v>0.11434999999999999</v>
      </c>
      <c r="G1079" s="27">
        <f>CRP!P1026</f>
        <v>2.4969999999999999E-2</v>
      </c>
      <c r="H1079" s="27">
        <f>CRP!Q1026</f>
        <v>8.9380000000000001E-2</v>
      </c>
      <c r="AA1079" s="26">
        <v>43325</v>
      </c>
      <c r="AB1079" s="27">
        <v>2.1129999999999999E-2</v>
      </c>
      <c r="AC1079" s="27">
        <v>9.9110000000000004E-2</v>
      </c>
      <c r="AD1079" s="27">
        <v>0.20441999999999999</v>
      </c>
      <c r="AE1079" s="27">
        <v>0.11434999999999999</v>
      </c>
      <c r="AF1079" s="27">
        <v>2.4969999999999999E-2</v>
      </c>
      <c r="AG1079" s="27">
        <v>8.9380000000000001E-2</v>
      </c>
    </row>
    <row r="1080" spans="2:33" s="14" customFormat="1" ht="12">
      <c r="B1080" s="26">
        <f>CRP!K1027</f>
        <v>43322</v>
      </c>
      <c r="C1080" s="27">
        <f>CRP!L1027</f>
        <v>2.0830000000000001E-2</v>
      </c>
      <c r="D1080" s="27">
        <f>CRP!M1027</f>
        <v>9.9540000000000003E-2</v>
      </c>
      <c r="E1080" s="27">
        <f>CRP!N1027</f>
        <v>0.20308999999999999</v>
      </c>
      <c r="F1080" s="27">
        <f>CRP!O1027</f>
        <v>0.11365</v>
      </c>
      <c r="G1080" s="27">
        <f>CRP!P1027</f>
        <v>2.496E-2</v>
      </c>
      <c r="H1080" s="27">
        <f>CRP!Q1027</f>
        <v>8.8690000000000005E-2</v>
      </c>
      <c r="AA1080" s="26">
        <v>43322</v>
      </c>
      <c r="AB1080" s="27">
        <v>2.0830000000000001E-2</v>
      </c>
      <c r="AC1080" s="27">
        <v>9.9540000000000003E-2</v>
      </c>
      <c r="AD1080" s="27">
        <v>0.20308999999999999</v>
      </c>
      <c r="AE1080" s="27">
        <v>0.11365</v>
      </c>
      <c r="AF1080" s="27">
        <v>2.496E-2</v>
      </c>
      <c r="AG1080" s="27">
        <v>8.8690000000000005E-2</v>
      </c>
    </row>
    <row r="1081" spans="2:33" s="14" customFormat="1" ht="12">
      <c r="B1081" s="26">
        <f>CRP!K1028</f>
        <v>43321</v>
      </c>
      <c r="C1081" s="27">
        <f>CRP!L1028</f>
        <v>2.06E-2</v>
      </c>
      <c r="D1081" s="27">
        <f>CRP!M1028</f>
        <v>9.987E-2</v>
      </c>
      <c r="E1081" s="27">
        <f>CRP!N1028</f>
        <v>0.20286999999999999</v>
      </c>
      <c r="F1081" s="27">
        <f>CRP!O1028</f>
        <v>0.11366</v>
      </c>
      <c r="G1081" s="27">
        <f>CRP!P1028</f>
        <v>2.5170000000000001E-2</v>
      </c>
      <c r="H1081" s="27">
        <f>CRP!Q1028</f>
        <v>8.8489999999999999E-2</v>
      </c>
      <c r="AA1081" s="26">
        <v>43321</v>
      </c>
      <c r="AB1081" s="27">
        <v>2.06E-2</v>
      </c>
      <c r="AC1081" s="27">
        <v>9.987E-2</v>
      </c>
      <c r="AD1081" s="27">
        <v>0.20286999999999999</v>
      </c>
      <c r="AE1081" s="27">
        <v>0.11366</v>
      </c>
      <c r="AF1081" s="27">
        <v>2.5170000000000001E-2</v>
      </c>
      <c r="AG1081" s="27">
        <v>8.8489999999999999E-2</v>
      </c>
    </row>
    <row r="1082" spans="2:33" s="14" customFormat="1" ht="12">
      <c r="B1082" s="26">
        <f>CRP!K1029</f>
        <v>43320</v>
      </c>
      <c r="C1082" s="27">
        <f>CRP!L1029</f>
        <v>2.0629999999999999E-2</v>
      </c>
      <c r="D1082" s="27">
        <f>CRP!M1029</f>
        <v>0.10005</v>
      </c>
      <c r="E1082" s="27">
        <f>CRP!N1029</f>
        <v>0.20283000000000001</v>
      </c>
      <c r="F1082" s="27">
        <f>CRP!O1029</f>
        <v>0.11401</v>
      </c>
      <c r="G1082" s="27">
        <f>CRP!P1029</f>
        <v>2.555E-2</v>
      </c>
      <c r="H1082" s="27">
        <f>CRP!Q1029</f>
        <v>8.8459999999999997E-2</v>
      </c>
      <c r="AA1082" s="26">
        <v>43320</v>
      </c>
      <c r="AB1082" s="27">
        <v>2.0629999999999999E-2</v>
      </c>
      <c r="AC1082" s="27">
        <v>0.10005</v>
      </c>
      <c r="AD1082" s="27">
        <v>0.20283000000000001</v>
      </c>
      <c r="AE1082" s="27">
        <v>0.11401</v>
      </c>
      <c r="AF1082" s="27">
        <v>2.555E-2</v>
      </c>
      <c r="AG1082" s="27">
        <v>8.8459999999999997E-2</v>
      </c>
    </row>
    <row r="1083" spans="2:33" s="14" customFormat="1" ht="12">
      <c r="B1083" s="26">
        <f>CRP!K1030</f>
        <v>43319</v>
      </c>
      <c r="C1083" s="27">
        <f>CRP!L1030</f>
        <v>2.061E-2</v>
      </c>
      <c r="D1083" s="27">
        <f>CRP!M1030</f>
        <v>0.10038999999999999</v>
      </c>
      <c r="E1083" s="27">
        <f>CRP!N1030</f>
        <v>0.20282</v>
      </c>
      <c r="F1083" s="27">
        <f>CRP!O1030</f>
        <v>0.11421000000000001</v>
      </c>
      <c r="G1083" s="27">
        <f>CRP!P1030</f>
        <v>2.5569999999999999E-2</v>
      </c>
      <c r="H1083" s="27">
        <f>CRP!Q1030</f>
        <v>8.8639999999999997E-2</v>
      </c>
      <c r="AA1083" s="26">
        <v>43319</v>
      </c>
      <c r="AB1083" s="27">
        <v>2.061E-2</v>
      </c>
      <c r="AC1083" s="27">
        <v>0.10038999999999999</v>
      </c>
      <c r="AD1083" s="27">
        <v>0.20282</v>
      </c>
      <c r="AE1083" s="27">
        <v>0.11421000000000001</v>
      </c>
      <c r="AF1083" s="27">
        <v>2.5569999999999999E-2</v>
      </c>
      <c r="AG1083" s="27">
        <v>8.8639999999999997E-2</v>
      </c>
    </row>
    <row r="1084" spans="2:33" s="14" customFormat="1" ht="12">
      <c r="B1084" s="26">
        <f>CRP!K1031</f>
        <v>43318</v>
      </c>
      <c r="C1084" s="27">
        <f>CRP!L1031</f>
        <v>2.07E-2</v>
      </c>
      <c r="D1084" s="27">
        <f>CRP!M1031</f>
        <v>0.1007</v>
      </c>
      <c r="E1084" s="27">
        <f>CRP!N1031</f>
        <v>0.20311000000000001</v>
      </c>
      <c r="F1084" s="27">
        <f>CRP!O1031</f>
        <v>0.11433</v>
      </c>
      <c r="G1084" s="27">
        <f>CRP!P1031</f>
        <v>2.5649999999999999E-2</v>
      </c>
      <c r="H1084" s="27">
        <f>CRP!Q1031</f>
        <v>8.8679999999999995E-2</v>
      </c>
      <c r="AA1084" s="26">
        <v>43318</v>
      </c>
      <c r="AB1084" s="27">
        <v>2.07E-2</v>
      </c>
      <c r="AC1084" s="27">
        <v>0.1007</v>
      </c>
      <c r="AD1084" s="27">
        <v>0.20311000000000001</v>
      </c>
      <c r="AE1084" s="27">
        <v>0.11433</v>
      </c>
      <c r="AF1084" s="27">
        <v>2.5649999999999999E-2</v>
      </c>
      <c r="AG1084" s="27">
        <v>8.8679999999999995E-2</v>
      </c>
    </row>
    <row r="1085" spans="2:33" s="14" customFormat="1" ht="12">
      <c r="B1085" s="26">
        <f>CRP!K1032</f>
        <v>43315</v>
      </c>
      <c r="C1085" s="27">
        <f>CRP!L1032</f>
        <v>2.068E-2</v>
      </c>
      <c r="D1085" s="27">
        <f>CRP!M1032</f>
        <v>0.10083</v>
      </c>
      <c r="E1085" s="27">
        <f>CRP!N1032</f>
        <v>0.20286999999999999</v>
      </c>
      <c r="F1085" s="27">
        <f>CRP!O1032</f>
        <v>0.1145</v>
      </c>
      <c r="G1085" s="27">
        <f>CRP!P1032</f>
        <v>2.5749999999999999E-2</v>
      </c>
      <c r="H1085" s="27">
        <f>CRP!Q1032</f>
        <v>8.8749999999999996E-2</v>
      </c>
      <c r="AA1085" s="26">
        <v>43315</v>
      </c>
      <c r="AB1085" s="27">
        <v>2.068E-2</v>
      </c>
      <c r="AC1085" s="27">
        <v>0.10083</v>
      </c>
      <c r="AD1085" s="27">
        <v>0.20286999999999999</v>
      </c>
      <c r="AE1085" s="27">
        <v>0.1145</v>
      </c>
      <c r="AF1085" s="27">
        <v>2.5749999999999999E-2</v>
      </c>
      <c r="AG1085" s="27">
        <v>8.8749999999999996E-2</v>
      </c>
    </row>
    <row r="1086" spans="2:33" s="14" customFormat="1" ht="12">
      <c r="B1086" s="26">
        <f>CRP!K1033</f>
        <v>43314</v>
      </c>
      <c r="C1086" s="27">
        <f>CRP!L1033</f>
        <v>2.0930000000000001E-2</v>
      </c>
      <c r="D1086" s="27">
        <f>CRP!M1033</f>
        <v>0.10215</v>
      </c>
      <c r="E1086" s="27">
        <f>CRP!N1033</f>
        <v>0.20301</v>
      </c>
      <c r="F1086" s="27">
        <f>CRP!O1033</f>
        <v>0.11505</v>
      </c>
      <c r="G1086" s="27">
        <f>CRP!P1033</f>
        <v>2.572E-2</v>
      </c>
      <c r="H1086" s="27">
        <f>CRP!Q1033</f>
        <v>8.9330000000000007E-2</v>
      </c>
      <c r="AA1086" s="26">
        <v>43314</v>
      </c>
      <c r="AB1086" s="27">
        <v>2.0930000000000001E-2</v>
      </c>
      <c r="AC1086" s="27">
        <v>0.10215</v>
      </c>
      <c r="AD1086" s="27">
        <v>0.20301</v>
      </c>
      <c r="AE1086" s="27">
        <v>0.11505</v>
      </c>
      <c r="AF1086" s="27">
        <v>2.572E-2</v>
      </c>
      <c r="AG1086" s="27">
        <v>8.9330000000000007E-2</v>
      </c>
    </row>
    <row r="1087" spans="2:33" s="14" customFormat="1" ht="12">
      <c r="B1087" s="26">
        <f>CRP!K1034</f>
        <v>43313</v>
      </c>
      <c r="C1087" s="27">
        <f>CRP!L1034</f>
        <v>2.0580000000000001E-2</v>
      </c>
      <c r="D1087" s="27">
        <f>CRP!M1034</f>
        <v>0.10142</v>
      </c>
      <c r="E1087" s="27">
        <f>CRP!N1034</f>
        <v>0.20283999999999999</v>
      </c>
      <c r="F1087" s="27">
        <f>CRP!O1034</f>
        <v>0.11426</v>
      </c>
      <c r="G1087" s="27">
        <f>CRP!P1034</f>
        <v>2.5850000000000001E-2</v>
      </c>
      <c r="H1087" s="27">
        <f>CRP!Q1034</f>
        <v>8.8410000000000002E-2</v>
      </c>
      <c r="AA1087" s="26">
        <v>43313</v>
      </c>
      <c r="AB1087" s="27">
        <v>2.0580000000000001E-2</v>
      </c>
      <c r="AC1087" s="27">
        <v>0.10142</v>
      </c>
      <c r="AD1087" s="27">
        <v>0.20283999999999999</v>
      </c>
      <c r="AE1087" s="27">
        <v>0.11426</v>
      </c>
      <c r="AF1087" s="27">
        <v>2.5850000000000001E-2</v>
      </c>
      <c r="AG1087" s="27">
        <v>8.8410000000000002E-2</v>
      </c>
    </row>
    <row r="1088" spans="2:33" s="14" customFormat="1" ht="12">
      <c r="B1088" s="26">
        <f>CRP!K1035</f>
        <v>43312</v>
      </c>
      <c r="C1088" s="27">
        <f>CRP!L1035</f>
        <v>2.0619999999999999E-2</v>
      </c>
      <c r="D1088" s="27">
        <f>CRP!M1035</f>
        <v>9.8269999999999996E-2</v>
      </c>
      <c r="E1088" s="27">
        <f>CRP!N1035</f>
        <v>0.20296</v>
      </c>
      <c r="F1088" s="27">
        <f>CRP!O1035</f>
        <v>0.11264</v>
      </c>
      <c r="G1088" s="27">
        <f>CRP!P1035</f>
        <v>2.5700000000000001E-2</v>
      </c>
      <c r="H1088" s="27">
        <f>CRP!Q1035</f>
        <v>8.6940000000000003E-2</v>
      </c>
      <c r="AA1088" s="26">
        <v>43312</v>
      </c>
      <c r="AB1088" s="27">
        <v>2.0619999999999999E-2</v>
      </c>
      <c r="AC1088" s="27">
        <v>9.8269999999999996E-2</v>
      </c>
      <c r="AD1088" s="27">
        <v>0.20296</v>
      </c>
      <c r="AE1088" s="27">
        <v>0.11264</v>
      </c>
      <c r="AF1088" s="27">
        <v>2.5700000000000001E-2</v>
      </c>
      <c r="AG1088" s="27">
        <v>8.6940000000000003E-2</v>
      </c>
    </row>
    <row r="1089" spans="2:33" s="14" customFormat="1" ht="12">
      <c r="B1089" s="26">
        <f>CRP!K1036</f>
        <v>43311</v>
      </c>
      <c r="C1089" s="27">
        <f>CRP!L1036</f>
        <v>2.0619999999999999E-2</v>
      </c>
      <c r="D1089" s="27">
        <f>CRP!M1036</f>
        <v>9.7000000000000003E-2</v>
      </c>
      <c r="E1089" s="27">
        <f>CRP!N1036</f>
        <v>0.20225000000000001</v>
      </c>
      <c r="F1089" s="27">
        <f>CRP!O1036</f>
        <v>0.11247</v>
      </c>
      <c r="G1089" s="27">
        <f>CRP!P1036</f>
        <v>2.571E-2</v>
      </c>
      <c r="H1089" s="27">
        <f>CRP!Q1036</f>
        <v>8.6760000000000004E-2</v>
      </c>
      <c r="AA1089" s="26">
        <v>43311</v>
      </c>
      <c r="AB1089" s="27">
        <v>2.0619999999999999E-2</v>
      </c>
      <c r="AC1089" s="27">
        <v>9.7000000000000003E-2</v>
      </c>
      <c r="AD1089" s="27">
        <v>0.20225000000000001</v>
      </c>
      <c r="AE1089" s="27">
        <v>0.11247</v>
      </c>
      <c r="AF1089" s="27">
        <v>2.571E-2</v>
      </c>
      <c r="AG1089" s="27">
        <v>8.6760000000000004E-2</v>
      </c>
    </row>
    <row r="1090" spans="2:33" s="14" customFormat="1" ht="12">
      <c r="B1090" s="26">
        <f>CRP!K1037</f>
        <v>43308</v>
      </c>
      <c r="C1090" s="27">
        <f>CRP!L1037</f>
        <v>1.9550000000000001E-2</v>
      </c>
      <c r="D1090" s="27">
        <f>CRP!M1037</f>
        <v>9.7640000000000005E-2</v>
      </c>
      <c r="E1090" s="27">
        <f>CRP!N1037</f>
        <v>0.20269999999999999</v>
      </c>
      <c r="F1090" s="27">
        <f>CRP!O1037</f>
        <v>0.11273</v>
      </c>
      <c r="G1090" s="27">
        <f>CRP!P1037</f>
        <v>2.5700000000000001E-2</v>
      </c>
      <c r="H1090" s="27">
        <f>CRP!Q1037</f>
        <v>8.7029999999999996E-2</v>
      </c>
      <c r="AA1090" s="26">
        <v>43308</v>
      </c>
      <c r="AB1090" s="27">
        <v>1.9550000000000001E-2</v>
      </c>
      <c r="AC1090" s="27">
        <v>9.7640000000000005E-2</v>
      </c>
      <c r="AD1090" s="27">
        <v>0.20269999999999999</v>
      </c>
      <c r="AE1090" s="27">
        <v>0.11273</v>
      </c>
      <c r="AF1090" s="27">
        <v>2.5700000000000001E-2</v>
      </c>
      <c r="AG1090" s="27">
        <v>8.7029999999999996E-2</v>
      </c>
    </row>
    <row r="1091" spans="2:33" s="14" customFormat="1" ht="12">
      <c r="B1091" s="26">
        <f>CRP!K1038</f>
        <v>43307</v>
      </c>
      <c r="C1091" s="27">
        <f>CRP!L1038</f>
        <v>1.959E-2</v>
      </c>
      <c r="D1091" s="27">
        <f>CRP!M1038</f>
        <v>9.6579999999999999E-2</v>
      </c>
      <c r="E1091" s="27">
        <f>CRP!N1038</f>
        <v>0.20213</v>
      </c>
      <c r="F1091" s="27">
        <f>CRP!O1038</f>
        <v>0.11235000000000001</v>
      </c>
      <c r="G1091" s="27">
        <f>CRP!P1038</f>
        <v>2.5499999999999998E-2</v>
      </c>
      <c r="H1091" s="27">
        <f>CRP!Q1038</f>
        <v>8.6849999999999997E-2</v>
      </c>
      <c r="AA1091" s="26">
        <v>43307</v>
      </c>
      <c r="AB1091" s="27">
        <v>1.959E-2</v>
      </c>
      <c r="AC1091" s="27">
        <v>9.6579999999999999E-2</v>
      </c>
      <c r="AD1091" s="27">
        <v>0.20213</v>
      </c>
      <c r="AE1091" s="27">
        <v>0.11235000000000001</v>
      </c>
      <c r="AF1091" s="27">
        <v>2.5499999999999998E-2</v>
      </c>
      <c r="AG1091" s="27">
        <v>8.6849999999999997E-2</v>
      </c>
    </row>
    <row r="1092" spans="2:33" s="14" customFormat="1" ht="12">
      <c r="B1092" s="26">
        <f>CRP!K1039</f>
        <v>43306</v>
      </c>
      <c r="C1092" s="27">
        <f>CRP!L1039</f>
        <v>1.9740000000000001E-2</v>
      </c>
      <c r="D1092" s="27">
        <f>CRP!M1039</f>
        <v>9.1469999999999996E-2</v>
      </c>
      <c r="E1092" s="27">
        <f>CRP!N1039</f>
        <v>0.20249</v>
      </c>
      <c r="F1092" s="27">
        <f>CRP!O1039</f>
        <v>0.11011</v>
      </c>
      <c r="G1092" s="27">
        <f>CRP!P1039</f>
        <v>2.545E-2</v>
      </c>
      <c r="H1092" s="27">
        <f>CRP!Q1039</f>
        <v>8.4659999999999999E-2</v>
      </c>
      <c r="AA1092" s="26">
        <v>43306</v>
      </c>
      <c r="AB1092" s="27">
        <v>1.9740000000000001E-2</v>
      </c>
      <c r="AC1092" s="27">
        <v>9.1469999999999996E-2</v>
      </c>
      <c r="AD1092" s="27">
        <v>0.20249</v>
      </c>
      <c r="AE1092" s="27">
        <v>0.11011</v>
      </c>
      <c r="AF1092" s="27">
        <v>2.545E-2</v>
      </c>
      <c r="AG1092" s="27">
        <v>8.4659999999999999E-2</v>
      </c>
    </row>
    <row r="1093" spans="2:33" s="14" customFormat="1" ht="12">
      <c r="B1093" s="26">
        <f>CRP!K1040</f>
        <v>43305</v>
      </c>
      <c r="C1093" s="27">
        <f>CRP!L1040</f>
        <v>1.966E-2</v>
      </c>
      <c r="D1093" s="27">
        <f>CRP!M1040</f>
        <v>9.2619999999999994E-2</v>
      </c>
      <c r="E1093" s="27">
        <f>CRP!N1040</f>
        <v>0.20211999999999999</v>
      </c>
      <c r="F1093" s="27">
        <f>CRP!O1040</f>
        <v>0.11027000000000001</v>
      </c>
      <c r="G1093" s="27">
        <f>CRP!P1040</f>
        <v>2.5700000000000001E-2</v>
      </c>
      <c r="H1093" s="27">
        <f>CRP!Q1040</f>
        <v>8.4570000000000006E-2</v>
      </c>
      <c r="AA1093" s="26">
        <v>43305</v>
      </c>
      <c r="AB1093" s="27">
        <v>1.966E-2</v>
      </c>
      <c r="AC1093" s="27">
        <v>9.2619999999999994E-2</v>
      </c>
      <c r="AD1093" s="27">
        <v>0.20211999999999999</v>
      </c>
      <c r="AE1093" s="27">
        <v>0.11027000000000001</v>
      </c>
      <c r="AF1093" s="27">
        <v>2.5700000000000001E-2</v>
      </c>
      <c r="AG1093" s="27">
        <v>8.4570000000000006E-2</v>
      </c>
    </row>
    <row r="1094" spans="2:33" s="14" customFormat="1" ht="12">
      <c r="B1094" s="26">
        <f>CRP!K1041</f>
        <v>43304</v>
      </c>
      <c r="C1094" s="27">
        <f>CRP!L1041</f>
        <v>1.9740000000000001E-2</v>
      </c>
      <c r="D1094" s="27">
        <f>CRP!M1041</f>
        <v>9.2359999999999998E-2</v>
      </c>
      <c r="E1094" s="27">
        <f>CRP!N1041</f>
        <v>0.20166999999999999</v>
      </c>
      <c r="F1094" s="27">
        <f>CRP!O1041</f>
        <v>0.11079</v>
      </c>
      <c r="G1094" s="27">
        <f>CRP!P1041</f>
        <v>2.5399999999999999E-2</v>
      </c>
      <c r="H1094" s="27">
        <f>CRP!Q1041</f>
        <v>8.5389999999999994E-2</v>
      </c>
      <c r="AA1094" s="26">
        <v>43304</v>
      </c>
      <c r="AB1094" s="27">
        <v>1.9740000000000001E-2</v>
      </c>
      <c r="AC1094" s="27">
        <v>9.2359999999999998E-2</v>
      </c>
      <c r="AD1094" s="27">
        <v>0.20166999999999999</v>
      </c>
      <c r="AE1094" s="27">
        <v>0.11079</v>
      </c>
      <c r="AF1094" s="27">
        <v>2.5399999999999999E-2</v>
      </c>
      <c r="AG1094" s="27">
        <v>8.5389999999999994E-2</v>
      </c>
    </row>
    <row r="1095" spans="2:33" s="14" customFormat="1" ht="12">
      <c r="B1095" s="26">
        <f>CRP!K1042</f>
        <v>43301</v>
      </c>
      <c r="C1095" s="27">
        <f>CRP!L1042</f>
        <v>1.9730000000000001E-2</v>
      </c>
      <c r="D1095" s="27">
        <f>CRP!M1042</f>
        <v>9.7600000000000006E-2</v>
      </c>
      <c r="E1095" s="27">
        <f>CRP!N1042</f>
        <v>0.20301</v>
      </c>
      <c r="F1095" s="27">
        <f>CRP!O1042</f>
        <v>0.1132</v>
      </c>
      <c r="G1095" s="27">
        <f>CRP!P1042</f>
        <v>2.5219999999999999E-2</v>
      </c>
      <c r="H1095" s="27">
        <f>CRP!Q1042</f>
        <v>8.7980000000000003E-2</v>
      </c>
      <c r="AA1095" s="26">
        <v>43301</v>
      </c>
      <c r="AB1095" s="27">
        <v>1.9730000000000001E-2</v>
      </c>
      <c r="AC1095" s="27">
        <v>9.7600000000000006E-2</v>
      </c>
      <c r="AD1095" s="27">
        <v>0.20301</v>
      </c>
      <c r="AE1095" s="27">
        <v>0.1132</v>
      </c>
      <c r="AF1095" s="27">
        <v>2.5219999999999999E-2</v>
      </c>
      <c r="AG1095" s="27">
        <v>8.7980000000000003E-2</v>
      </c>
    </row>
    <row r="1096" spans="2:33" s="14" customFormat="1" ht="12">
      <c r="B1096" s="26">
        <f>CRP!K1043</f>
        <v>43300</v>
      </c>
      <c r="C1096" s="27">
        <f>CRP!L1043</f>
        <v>1.9789999999999999E-2</v>
      </c>
      <c r="D1096" s="27">
        <f>CRP!M1043</f>
        <v>9.7229999999999997E-2</v>
      </c>
      <c r="E1096" s="27">
        <f>CRP!N1043</f>
        <v>0.20286000000000001</v>
      </c>
      <c r="F1096" s="27">
        <f>CRP!O1043</f>
        <v>0.11310000000000001</v>
      </c>
      <c r="G1096" s="27">
        <f>CRP!P1043</f>
        <v>2.5399999999999999E-2</v>
      </c>
      <c r="H1096" s="27">
        <f>CRP!Q1043</f>
        <v>8.77E-2</v>
      </c>
      <c r="AA1096" s="26">
        <v>43300</v>
      </c>
      <c r="AB1096" s="27">
        <v>1.9789999999999999E-2</v>
      </c>
      <c r="AC1096" s="27">
        <v>9.7229999999999997E-2</v>
      </c>
      <c r="AD1096" s="27">
        <v>0.20286000000000001</v>
      </c>
      <c r="AE1096" s="27">
        <v>0.11310000000000001</v>
      </c>
      <c r="AF1096" s="27">
        <v>2.5399999999999999E-2</v>
      </c>
      <c r="AG1096" s="27">
        <v>8.77E-2</v>
      </c>
    </row>
    <row r="1097" spans="2:33">
      <c r="B1097" s="26">
        <f>CRP!K1044</f>
        <v>43299</v>
      </c>
      <c r="C1097" s="27">
        <f>CRP!L1044</f>
        <v>1.9720000000000001E-2</v>
      </c>
      <c r="D1097" s="27">
        <f>CRP!M1044</f>
        <v>9.7479999999999997E-2</v>
      </c>
      <c r="E1097" s="27">
        <f>CRP!N1044</f>
        <v>0.20286999999999999</v>
      </c>
      <c r="F1097" s="27">
        <f>CRP!O1044</f>
        <v>0.11277</v>
      </c>
      <c r="G1097" s="27">
        <f>CRP!P1044</f>
        <v>2.53E-2</v>
      </c>
      <c r="H1097" s="27">
        <f>CRP!Q1044</f>
        <v>8.7470000000000006E-2</v>
      </c>
      <c r="AA1097" s="26">
        <v>43299</v>
      </c>
      <c r="AB1097" s="27">
        <v>1.9720000000000001E-2</v>
      </c>
      <c r="AC1097" s="27">
        <v>9.7479999999999997E-2</v>
      </c>
      <c r="AD1097" s="27">
        <v>0.20286999999999999</v>
      </c>
      <c r="AE1097" s="27">
        <v>0.11277</v>
      </c>
      <c r="AF1097" s="27">
        <v>2.53E-2</v>
      </c>
      <c r="AG1097" s="27">
        <v>8.7470000000000006E-2</v>
      </c>
    </row>
    <row r="1098" spans="2:33">
      <c r="B1098" s="26">
        <f>CRP!K1045</f>
        <v>43298</v>
      </c>
      <c r="C1098" s="27">
        <f>CRP!L1045</f>
        <v>1.967E-2</v>
      </c>
      <c r="D1098" s="27">
        <f>CRP!M1045</f>
        <v>9.7430000000000003E-2</v>
      </c>
      <c r="E1098" s="27">
        <f>CRP!N1045</f>
        <v>0.20275000000000001</v>
      </c>
      <c r="F1098" s="27">
        <f>CRP!O1045</f>
        <v>0.11226999999999999</v>
      </c>
      <c r="G1098" s="27">
        <f>CRP!P1045</f>
        <v>2.5499999999999998E-2</v>
      </c>
      <c r="H1098" s="27">
        <f>CRP!Q1045</f>
        <v>8.677E-2</v>
      </c>
      <c r="AA1098" s="26">
        <v>43298</v>
      </c>
      <c r="AB1098" s="27">
        <v>1.967E-2</v>
      </c>
      <c r="AC1098" s="27">
        <v>9.7430000000000003E-2</v>
      </c>
      <c r="AD1098" s="27">
        <v>0.20275000000000001</v>
      </c>
      <c r="AE1098" s="27">
        <v>0.11226999999999999</v>
      </c>
      <c r="AF1098" s="27">
        <v>2.5499999999999998E-2</v>
      </c>
      <c r="AG1098" s="27">
        <v>8.677E-2</v>
      </c>
    </row>
    <row r="1099" spans="2:33">
      <c r="B1099" s="26">
        <f>CRP!K1046</f>
        <v>43297</v>
      </c>
      <c r="C1099" s="27">
        <f>CRP!L1046</f>
        <v>1.9609999999999999E-2</v>
      </c>
      <c r="D1099" s="27">
        <f>CRP!M1046</f>
        <v>9.6579999999999999E-2</v>
      </c>
      <c r="E1099" s="27">
        <f>CRP!N1046</f>
        <v>0.20255999999999999</v>
      </c>
      <c r="F1099" s="27">
        <f>CRP!O1046</f>
        <v>0.11166</v>
      </c>
      <c r="G1099" s="27">
        <f>CRP!P1046</f>
        <v>2.5430000000000001E-2</v>
      </c>
      <c r="H1099" s="27">
        <f>CRP!Q1046</f>
        <v>8.6230000000000001E-2</v>
      </c>
      <c r="AA1099" s="26">
        <v>43297</v>
      </c>
      <c r="AB1099" s="27">
        <v>1.9609999999999999E-2</v>
      </c>
      <c r="AC1099" s="27">
        <v>9.6579999999999999E-2</v>
      </c>
      <c r="AD1099" s="27">
        <v>0.20255999999999999</v>
      </c>
      <c r="AE1099" s="27">
        <v>0.11166</v>
      </c>
      <c r="AF1099" s="27">
        <v>2.5430000000000001E-2</v>
      </c>
      <c r="AG1099" s="27">
        <v>8.6230000000000001E-2</v>
      </c>
    </row>
    <row r="1100" spans="2:33">
      <c r="B1100" s="26">
        <f>CRP!K1047</f>
        <v>43294</v>
      </c>
      <c r="C1100" s="27">
        <f>CRP!L1047</f>
        <v>1.9570000000000001E-2</v>
      </c>
      <c r="D1100" s="27">
        <f>CRP!M1047</f>
        <v>9.4719999999999999E-2</v>
      </c>
      <c r="E1100" s="27">
        <f>CRP!N1047</f>
        <v>0.20257</v>
      </c>
      <c r="F1100" s="27">
        <f>CRP!O1047</f>
        <v>0.1109</v>
      </c>
      <c r="G1100" s="27">
        <f>CRP!P1047</f>
        <v>2.5569999999999999E-2</v>
      </c>
      <c r="H1100" s="27">
        <f>CRP!Q1047</f>
        <v>8.5330000000000003E-2</v>
      </c>
      <c r="AA1100" s="26">
        <v>43294</v>
      </c>
      <c r="AB1100" s="27">
        <v>1.9570000000000001E-2</v>
      </c>
      <c r="AC1100" s="27">
        <v>9.4719999999999999E-2</v>
      </c>
      <c r="AD1100" s="27">
        <v>0.20257</v>
      </c>
      <c r="AE1100" s="27">
        <v>0.1109</v>
      </c>
      <c r="AF1100" s="27">
        <v>2.5569999999999999E-2</v>
      </c>
      <c r="AG1100" s="27">
        <v>8.5330000000000003E-2</v>
      </c>
    </row>
    <row r="1101" spans="2:33">
      <c r="B1101" s="26">
        <f>CRP!K1048</f>
        <v>43293</v>
      </c>
      <c r="C1101" s="27">
        <f>CRP!L1048</f>
        <v>1.9630000000000002E-2</v>
      </c>
      <c r="D1101" s="27">
        <f>CRP!M1048</f>
        <v>9.5070000000000002E-2</v>
      </c>
      <c r="E1101" s="27">
        <f>CRP!N1048</f>
        <v>0.20249</v>
      </c>
      <c r="F1101" s="27">
        <f>CRP!O1048</f>
        <v>0.11210000000000001</v>
      </c>
      <c r="G1101" s="27">
        <f>CRP!P1048</f>
        <v>2.547E-2</v>
      </c>
      <c r="H1101" s="27">
        <f>CRP!Q1048</f>
        <v>8.6629999999999999E-2</v>
      </c>
      <c r="AA1101" s="26">
        <v>43293</v>
      </c>
      <c r="AB1101" s="27">
        <v>1.9630000000000002E-2</v>
      </c>
      <c r="AC1101" s="27">
        <v>9.5070000000000002E-2</v>
      </c>
      <c r="AD1101" s="27">
        <v>0.20249</v>
      </c>
      <c r="AE1101" s="27">
        <v>0.11210000000000001</v>
      </c>
      <c r="AF1101" s="27">
        <v>2.547E-2</v>
      </c>
      <c r="AG1101" s="27">
        <v>8.6629999999999999E-2</v>
      </c>
    </row>
    <row r="1102" spans="2:33">
      <c r="B1102" s="26">
        <f>CRP!K1049</f>
        <v>43292</v>
      </c>
      <c r="C1102" s="27">
        <f>CRP!L1049</f>
        <v>1.967E-2</v>
      </c>
      <c r="D1102" s="27">
        <f>CRP!M1049</f>
        <v>9.486E-2</v>
      </c>
      <c r="E1102" s="27">
        <f>CRP!N1049</f>
        <v>0.20250000000000001</v>
      </c>
      <c r="F1102" s="27">
        <f>CRP!O1049</f>
        <v>0.11301</v>
      </c>
      <c r="G1102" s="27">
        <f>CRP!P1049</f>
        <v>2.5069999999999999E-2</v>
      </c>
      <c r="H1102" s="27">
        <f>CRP!Q1049</f>
        <v>8.7940000000000004E-2</v>
      </c>
      <c r="AA1102" s="26">
        <v>43292</v>
      </c>
      <c r="AB1102" s="27">
        <v>1.967E-2</v>
      </c>
      <c r="AC1102" s="27">
        <v>9.486E-2</v>
      </c>
      <c r="AD1102" s="27">
        <v>0.20250000000000001</v>
      </c>
      <c r="AE1102" s="27">
        <v>0.11301</v>
      </c>
      <c r="AF1102" s="27">
        <v>2.5069999999999999E-2</v>
      </c>
      <c r="AG1102" s="27">
        <v>8.7940000000000004E-2</v>
      </c>
    </row>
    <row r="1103" spans="2:33">
      <c r="B1103" s="26">
        <f>CRP!K1050</f>
        <v>43291</v>
      </c>
      <c r="C1103" s="27">
        <f>CRP!L1050</f>
        <v>1.942E-2</v>
      </c>
      <c r="D1103" s="27">
        <f>CRP!M1050</f>
        <v>0.10348</v>
      </c>
      <c r="E1103" s="27">
        <f>CRP!N1050</f>
        <v>0.20238</v>
      </c>
      <c r="F1103" s="27">
        <f>CRP!O1050</f>
        <v>0.11642</v>
      </c>
      <c r="G1103" s="27">
        <f>CRP!P1050</f>
        <v>2.5499999999999998E-2</v>
      </c>
      <c r="H1103" s="27">
        <f>CRP!Q1050</f>
        <v>9.0920000000000001E-2</v>
      </c>
      <c r="AA1103" s="26">
        <v>43291</v>
      </c>
      <c r="AB1103" s="27">
        <v>1.942E-2</v>
      </c>
      <c r="AC1103" s="27">
        <v>0.10348</v>
      </c>
      <c r="AD1103" s="27">
        <v>0.20238</v>
      </c>
      <c r="AE1103" s="27">
        <v>0.11642</v>
      </c>
      <c r="AF1103" s="27">
        <v>2.5499999999999998E-2</v>
      </c>
      <c r="AG1103" s="27">
        <v>9.0920000000000001E-2</v>
      </c>
    </row>
    <row r="1104" spans="2:33">
      <c r="B1104" s="26">
        <f>CRP!K1051</f>
        <v>43290</v>
      </c>
      <c r="C1104" s="27">
        <f>CRP!L1051</f>
        <v>1.942E-2</v>
      </c>
      <c r="D1104" s="27">
        <f>CRP!M1051</f>
        <v>0.10227</v>
      </c>
      <c r="E1104" s="27">
        <f>CRP!N1051</f>
        <v>0.2016</v>
      </c>
      <c r="F1104" s="27">
        <f>CRP!O1051</f>
        <v>0.11788</v>
      </c>
      <c r="G1104" s="27">
        <f>CRP!P1051</f>
        <v>2.5569999999999999E-2</v>
      </c>
      <c r="H1104" s="27">
        <f>CRP!Q1051</f>
        <v>9.2310000000000003E-2</v>
      </c>
      <c r="AA1104" s="26">
        <v>43290</v>
      </c>
      <c r="AB1104" s="27">
        <v>1.942E-2</v>
      </c>
      <c r="AC1104" s="27">
        <v>0.10227</v>
      </c>
      <c r="AD1104" s="27">
        <v>0.2016</v>
      </c>
      <c r="AE1104" s="27">
        <v>0.11788</v>
      </c>
      <c r="AF1104" s="27">
        <v>2.5569999999999999E-2</v>
      </c>
      <c r="AG1104" s="27">
        <v>9.2310000000000003E-2</v>
      </c>
    </row>
    <row r="1105" spans="2:33">
      <c r="B1105" s="26">
        <f>CRP!K1052</f>
        <v>43287</v>
      </c>
      <c r="C1105" s="27">
        <f>CRP!L1052</f>
        <v>1.959E-2</v>
      </c>
      <c r="D1105" s="27">
        <f>CRP!M1052</f>
        <v>0.13999</v>
      </c>
      <c r="E1105" s="27">
        <f>CRP!N1052</f>
        <v>0.20183000000000001</v>
      </c>
      <c r="F1105" s="27">
        <f>CRP!O1052</f>
        <v>0.13652</v>
      </c>
      <c r="G1105" s="27">
        <f>CRP!P1052</f>
        <v>2.555E-2</v>
      </c>
      <c r="H1105" s="27">
        <f>CRP!Q1052</f>
        <v>0.11097</v>
      </c>
      <c r="AA1105" s="26">
        <v>43287</v>
      </c>
      <c r="AB1105" s="27">
        <v>1.959E-2</v>
      </c>
      <c r="AC1105" s="27">
        <v>0.13999</v>
      </c>
      <c r="AD1105" s="27">
        <v>0.20183000000000001</v>
      </c>
      <c r="AE1105" s="27">
        <v>0.13652</v>
      </c>
      <c r="AF1105" s="27">
        <v>2.555E-2</v>
      </c>
      <c r="AG1105" s="27">
        <v>0.11097</v>
      </c>
    </row>
    <row r="1106" spans="2:33">
      <c r="B1106" s="26">
        <f>CRP!K1053</f>
        <v>43286</v>
      </c>
      <c r="C1106" s="27">
        <f>CRP!L1053</f>
        <v>1.9900000000000001E-2</v>
      </c>
      <c r="D1106" s="27">
        <f>CRP!M1053</f>
        <v>0.13915</v>
      </c>
      <c r="E1106" s="27">
        <f>CRP!N1053</f>
        <v>0.20014000000000001</v>
      </c>
      <c r="F1106" s="27">
        <f>CRP!O1053</f>
        <v>0.13619999999999999</v>
      </c>
      <c r="G1106" s="27">
        <f>CRP!P1053</f>
        <v>2.5489999999999999E-2</v>
      </c>
      <c r="H1106" s="27">
        <f>CRP!Q1053</f>
        <v>0.11071</v>
      </c>
      <c r="AA1106" s="26">
        <v>43286</v>
      </c>
      <c r="AB1106" s="27">
        <v>1.9900000000000001E-2</v>
      </c>
      <c r="AC1106" s="27">
        <v>0.13915</v>
      </c>
      <c r="AD1106" s="27">
        <v>0.20014000000000001</v>
      </c>
      <c r="AE1106" s="27">
        <v>0.13619999999999999</v>
      </c>
      <c r="AF1106" s="27">
        <v>2.5489999999999999E-2</v>
      </c>
      <c r="AG1106" s="27">
        <v>0.11071</v>
      </c>
    </row>
    <row r="1107" spans="2:33">
      <c r="B1107" s="26">
        <f>CRP!K1054</f>
        <v>43285</v>
      </c>
      <c r="C1107" s="27">
        <f>CRP!L1054</f>
        <v>1.985E-2</v>
      </c>
      <c r="D1107" s="27">
        <f>CRP!M1054</f>
        <v>0.13986000000000001</v>
      </c>
      <c r="E1107" s="27">
        <f>CRP!N1054</f>
        <v>0.20008999999999999</v>
      </c>
      <c r="F1107" s="27">
        <f>CRP!O1054</f>
        <v>0.13611000000000001</v>
      </c>
      <c r="G1107" s="27">
        <f>CRP!P1054</f>
        <v>2.5489999999999999E-2</v>
      </c>
      <c r="H1107" s="27">
        <f>CRP!Q1054</f>
        <v>0.11062</v>
      </c>
      <c r="AA1107" s="26">
        <v>43285</v>
      </c>
      <c r="AB1107" s="27">
        <v>1.985E-2</v>
      </c>
      <c r="AC1107" s="27">
        <v>0.13986000000000001</v>
      </c>
      <c r="AD1107" s="27">
        <v>0.20008999999999999</v>
      </c>
      <c r="AE1107" s="27">
        <v>0.13611000000000001</v>
      </c>
      <c r="AF1107" s="27">
        <v>2.5489999999999999E-2</v>
      </c>
      <c r="AG1107" s="27">
        <v>0.11062</v>
      </c>
    </row>
    <row r="1108" spans="2:33">
      <c r="B1108" s="26">
        <f>CRP!K1055</f>
        <v>43284</v>
      </c>
      <c r="C1108" s="27">
        <f>CRP!L1055</f>
        <v>1.9769999999999999E-2</v>
      </c>
      <c r="D1108" s="27">
        <f>CRP!M1055</f>
        <v>0.13800000000000001</v>
      </c>
      <c r="E1108" s="27">
        <f>CRP!N1055</f>
        <v>0.20005999999999999</v>
      </c>
      <c r="F1108" s="27">
        <f>CRP!O1055</f>
        <v>0.13442000000000001</v>
      </c>
      <c r="G1108" s="27">
        <f>CRP!P1055</f>
        <v>2.5770000000000001E-2</v>
      </c>
      <c r="H1108" s="27">
        <f>CRP!Q1055</f>
        <v>0.10865</v>
      </c>
      <c r="AA1108" s="26">
        <v>43284</v>
      </c>
      <c r="AB1108" s="27">
        <v>1.9769999999999999E-2</v>
      </c>
      <c r="AC1108" s="27">
        <v>0.13800000000000001</v>
      </c>
      <c r="AD1108" s="27">
        <v>0.20005999999999999</v>
      </c>
      <c r="AE1108" s="27">
        <v>0.13442000000000001</v>
      </c>
      <c r="AF1108" s="27">
        <v>2.5770000000000001E-2</v>
      </c>
      <c r="AG1108" s="27">
        <v>0.10865</v>
      </c>
    </row>
    <row r="1109" spans="2:33">
      <c r="B1109" s="26">
        <f>CRP!K1056</f>
        <v>43283</v>
      </c>
      <c r="C1109" s="27">
        <f>CRP!L1056</f>
        <v>1.9769999999999999E-2</v>
      </c>
      <c r="D1109" s="27">
        <f>CRP!M1056</f>
        <v>0.13034000000000001</v>
      </c>
      <c r="E1109" s="27">
        <f>CRP!N1056</f>
        <v>0.19994000000000001</v>
      </c>
      <c r="F1109" s="27">
        <f>CRP!O1056</f>
        <v>0.13070000000000001</v>
      </c>
      <c r="G1109" s="27">
        <f>CRP!P1056</f>
        <v>2.53E-2</v>
      </c>
      <c r="H1109" s="27">
        <f>CRP!Q1056</f>
        <v>0.10539999999999999</v>
      </c>
      <c r="AA1109" s="26">
        <v>43283</v>
      </c>
      <c r="AB1109" s="27">
        <v>1.9769999999999999E-2</v>
      </c>
      <c r="AC1109" s="27">
        <v>0.13034000000000001</v>
      </c>
      <c r="AD1109" s="27">
        <v>0.19994000000000001</v>
      </c>
      <c r="AE1109" s="27">
        <v>0.13070000000000001</v>
      </c>
      <c r="AF1109" s="27">
        <v>2.53E-2</v>
      </c>
      <c r="AG1109" s="27">
        <v>0.10539999999999999</v>
      </c>
    </row>
    <row r="1110" spans="2:33">
      <c r="B1110" s="26">
        <f>CRP!K1057</f>
        <v>43280</v>
      </c>
      <c r="C1110" s="27">
        <f>CRP!L1057</f>
        <v>1.9300000000000001E-2</v>
      </c>
      <c r="D1110" s="27">
        <f>CRP!M1057</f>
        <v>0.12816</v>
      </c>
      <c r="E1110" s="27">
        <f>CRP!N1057</f>
        <v>0.20044999999999999</v>
      </c>
      <c r="F1110" s="27">
        <f>CRP!O1057</f>
        <v>0.12873999999999999</v>
      </c>
      <c r="G1110" s="27">
        <f>CRP!P1057</f>
        <v>2.555E-2</v>
      </c>
      <c r="H1110" s="27">
        <f>CRP!Q1057</f>
        <v>0.10319</v>
      </c>
      <c r="AA1110" s="26">
        <v>43280</v>
      </c>
      <c r="AB1110" s="27">
        <v>1.9300000000000001E-2</v>
      </c>
      <c r="AC1110" s="27">
        <v>0.12816</v>
      </c>
      <c r="AD1110" s="27">
        <v>0.20044999999999999</v>
      </c>
      <c r="AE1110" s="27">
        <v>0.12873999999999999</v>
      </c>
      <c r="AF1110" s="27">
        <v>2.555E-2</v>
      </c>
      <c r="AG1110" s="27">
        <v>0.10319</v>
      </c>
    </row>
    <row r="1111" spans="2:33">
      <c r="B1111" s="26">
        <f>CRP!K1058</f>
        <v>43279</v>
      </c>
      <c r="C1111" s="27">
        <f>CRP!L1058</f>
        <v>1.9400000000000001E-2</v>
      </c>
      <c r="D1111" s="27">
        <f>CRP!M1058</f>
        <v>0.12803999999999999</v>
      </c>
      <c r="E1111" s="27">
        <f>CRP!N1058</f>
        <v>0.20058000000000001</v>
      </c>
      <c r="F1111" s="27">
        <f>CRP!O1058</f>
        <v>0.12887999999999999</v>
      </c>
      <c r="G1111" s="27">
        <f>CRP!P1058</f>
        <v>2.5600000000000001E-2</v>
      </c>
      <c r="H1111" s="27">
        <f>CRP!Q1058</f>
        <v>0.10328</v>
      </c>
      <c r="AA1111" s="26">
        <v>43279</v>
      </c>
      <c r="AB1111" s="27">
        <v>1.9400000000000001E-2</v>
      </c>
      <c r="AC1111" s="27">
        <v>0.12803999999999999</v>
      </c>
      <c r="AD1111" s="27">
        <v>0.20058000000000001</v>
      </c>
      <c r="AE1111" s="27">
        <v>0.12887999999999999</v>
      </c>
      <c r="AF1111" s="27">
        <v>2.5600000000000001E-2</v>
      </c>
      <c r="AG1111" s="27">
        <v>0.10328</v>
      </c>
    </row>
    <row r="1112" spans="2:33">
      <c r="B1112" s="26">
        <f>CRP!K1059</f>
        <v>43278</v>
      </c>
      <c r="C1112" s="27">
        <f>CRP!L1059</f>
        <v>1.9179999999999999E-2</v>
      </c>
      <c r="D1112" s="27">
        <f>CRP!M1059</f>
        <v>0.12748999999999999</v>
      </c>
      <c r="E1112" s="27">
        <f>CRP!N1059</f>
        <v>0.20043</v>
      </c>
      <c r="F1112" s="27">
        <f>CRP!O1059</f>
        <v>0.12819</v>
      </c>
      <c r="G1112" s="27">
        <f>CRP!P1059</f>
        <v>2.5749999999999999E-2</v>
      </c>
      <c r="H1112" s="27">
        <f>CRP!Q1059</f>
        <v>0.10244</v>
      </c>
      <c r="AA1112" s="26">
        <v>43278</v>
      </c>
      <c r="AB1112" s="27">
        <v>1.9179999999999999E-2</v>
      </c>
      <c r="AC1112" s="27">
        <v>0.12748999999999999</v>
      </c>
      <c r="AD1112" s="27">
        <v>0.20043</v>
      </c>
      <c r="AE1112" s="27">
        <v>0.12819</v>
      </c>
      <c r="AF1112" s="27">
        <v>2.5749999999999999E-2</v>
      </c>
      <c r="AG1112" s="27">
        <v>0.10244</v>
      </c>
    </row>
    <row r="1113" spans="2:33">
      <c r="B1113" s="26">
        <f>CRP!K1060</f>
        <v>43277</v>
      </c>
      <c r="C1113" s="27">
        <f>CRP!L1060</f>
        <v>1.9120000000000002E-2</v>
      </c>
      <c r="D1113" s="27">
        <f>CRP!M1060</f>
        <v>0.12620999999999999</v>
      </c>
      <c r="E1113" s="27">
        <f>CRP!N1060</f>
        <v>0.20057</v>
      </c>
      <c r="F1113" s="27">
        <f>CRP!O1060</f>
        <v>0.12803999999999999</v>
      </c>
      <c r="G1113" s="27">
        <f>CRP!P1060</f>
        <v>2.6079999999999999E-2</v>
      </c>
      <c r="H1113" s="27">
        <f>CRP!Q1060</f>
        <v>0.10196</v>
      </c>
      <c r="AA1113" s="26">
        <v>43277</v>
      </c>
      <c r="AB1113" s="27">
        <v>1.9120000000000002E-2</v>
      </c>
      <c r="AC1113" s="27">
        <v>0.12620999999999999</v>
      </c>
      <c r="AD1113" s="27">
        <v>0.20057</v>
      </c>
      <c r="AE1113" s="27">
        <v>0.12803999999999999</v>
      </c>
      <c r="AF1113" s="27">
        <v>2.6079999999999999E-2</v>
      </c>
      <c r="AG1113" s="27">
        <v>0.10196</v>
      </c>
    </row>
    <row r="1114" spans="2:33">
      <c r="B1114" s="26">
        <f>CRP!K1061</f>
        <v>43276</v>
      </c>
      <c r="C1114" s="27">
        <f>CRP!L1061</f>
        <v>1.908E-2</v>
      </c>
      <c r="D1114" s="27">
        <f>CRP!M1061</f>
        <v>0.13611000000000001</v>
      </c>
      <c r="E1114" s="27">
        <f>CRP!N1061</f>
        <v>0.2006</v>
      </c>
      <c r="F1114" s="27">
        <f>CRP!O1061</f>
        <v>0.13284000000000001</v>
      </c>
      <c r="G1114" s="27">
        <f>CRP!P1061</f>
        <v>2.5999999999999999E-2</v>
      </c>
      <c r="H1114" s="27">
        <f>CRP!Q1061</f>
        <v>0.10684</v>
      </c>
      <c r="AA1114" s="26">
        <v>43276</v>
      </c>
      <c r="AB1114" s="27">
        <v>1.908E-2</v>
      </c>
      <c r="AC1114" s="27">
        <v>0.13611000000000001</v>
      </c>
      <c r="AD1114" s="27">
        <v>0.2006</v>
      </c>
      <c r="AE1114" s="27">
        <v>0.13284000000000001</v>
      </c>
      <c r="AF1114" s="27">
        <v>2.5999999999999999E-2</v>
      </c>
      <c r="AG1114" s="27">
        <v>0.10684</v>
      </c>
    </row>
    <row r="1115" spans="2:33">
      <c r="B1115" s="26">
        <f>CRP!K1062</f>
        <v>43273</v>
      </c>
      <c r="C1115" s="27">
        <f>CRP!L1062</f>
        <v>1.9089999999999999E-2</v>
      </c>
      <c r="D1115" s="27">
        <f>CRP!M1062</f>
        <v>0.13328000000000001</v>
      </c>
      <c r="E1115" s="27">
        <f>CRP!N1062</f>
        <v>0.20039000000000001</v>
      </c>
      <c r="F1115" s="27">
        <f>CRP!O1062</f>
        <v>0.13195000000000001</v>
      </c>
      <c r="G1115" s="27">
        <f>CRP!P1062</f>
        <v>2.613E-2</v>
      </c>
      <c r="H1115" s="27">
        <f>CRP!Q1062</f>
        <v>0.10582</v>
      </c>
      <c r="AA1115" s="26">
        <v>43273</v>
      </c>
      <c r="AB1115" s="27">
        <v>1.9089999999999999E-2</v>
      </c>
      <c r="AC1115" s="27">
        <v>0.13328000000000001</v>
      </c>
      <c r="AD1115" s="27">
        <v>0.20039000000000001</v>
      </c>
      <c r="AE1115" s="27">
        <v>0.13195000000000001</v>
      </c>
      <c r="AF1115" s="27">
        <v>2.613E-2</v>
      </c>
      <c r="AG1115" s="27">
        <v>0.10582</v>
      </c>
    </row>
    <row r="1116" spans="2:33">
      <c r="B1116" s="26">
        <f>CRP!K1063</f>
        <v>43272</v>
      </c>
      <c r="C1116" s="27">
        <f>CRP!L1063</f>
        <v>1.925E-2</v>
      </c>
      <c r="D1116" s="27">
        <f>CRP!M1063</f>
        <v>0.13342999999999999</v>
      </c>
      <c r="E1116" s="27">
        <f>CRP!N1063</f>
        <v>0.20035</v>
      </c>
      <c r="F1116" s="27">
        <f>CRP!O1063</f>
        <v>0.13252</v>
      </c>
      <c r="G1116" s="27">
        <f>CRP!P1063</f>
        <v>2.5950000000000001E-2</v>
      </c>
      <c r="H1116" s="27">
        <f>CRP!Q1063</f>
        <v>0.10657</v>
      </c>
      <c r="AA1116" s="26">
        <v>43272</v>
      </c>
      <c r="AB1116" s="27">
        <v>1.925E-2</v>
      </c>
      <c r="AC1116" s="27">
        <v>0.13342999999999999</v>
      </c>
      <c r="AD1116" s="27">
        <v>0.20035</v>
      </c>
      <c r="AE1116" s="27">
        <v>0.13252</v>
      </c>
      <c r="AF1116" s="27">
        <v>2.5950000000000001E-2</v>
      </c>
      <c r="AG1116" s="27">
        <v>0.10657</v>
      </c>
    </row>
    <row r="1117" spans="2:33">
      <c r="B1117" s="26">
        <f>CRP!K1064</f>
        <v>43271</v>
      </c>
      <c r="C1117" s="27">
        <f>CRP!L1064</f>
        <v>1.9050000000000001E-2</v>
      </c>
      <c r="D1117" s="27">
        <f>CRP!M1064</f>
        <v>0.13353000000000001</v>
      </c>
      <c r="E1117" s="27">
        <f>CRP!N1064</f>
        <v>0.20038</v>
      </c>
      <c r="F1117" s="27">
        <f>CRP!O1064</f>
        <v>0.13213</v>
      </c>
      <c r="G1117" s="27">
        <f>CRP!P1064</f>
        <v>2.6120000000000001E-2</v>
      </c>
      <c r="H1117" s="27">
        <f>CRP!Q1064</f>
        <v>0.10600999999999999</v>
      </c>
      <c r="AA1117" s="26">
        <v>43271</v>
      </c>
      <c r="AB1117" s="27">
        <v>1.9050000000000001E-2</v>
      </c>
      <c r="AC1117" s="27">
        <v>0.13353000000000001</v>
      </c>
      <c r="AD1117" s="27">
        <v>0.20038</v>
      </c>
      <c r="AE1117" s="27">
        <v>0.13213</v>
      </c>
      <c r="AF1117" s="27">
        <v>2.6120000000000001E-2</v>
      </c>
      <c r="AG1117" s="27">
        <v>0.10600999999999999</v>
      </c>
    </row>
    <row r="1118" spans="2:33">
      <c r="B1118" s="26">
        <f>CRP!K1065</f>
        <v>43270</v>
      </c>
      <c r="C1118" s="27">
        <f>CRP!L1065</f>
        <v>1.9210000000000001E-2</v>
      </c>
      <c r="D1118" s="27">
        <f>CRP!M1065</f>
        <v>0.13325999999999999</v>
      </c>
      <c r="E1118" s="27">
        <f>CRP!N1065</f>
        <v>0.20053000000000001</v>
      </c>
      <c r="F1118" s="27">
        <f>CRP!O1065</f>
        <v>0.13234000000000001</v>
      </c>
      <c r="G1118" s="27">
        <f>CRP!P1065</f>
        <v>2.6120000000000001E-2</v>
      </c>
      <c r="H1118" s="27">
        <f>CRP!Q1065</f>
        <v>0.10621999999999999</v>
      </c>
      <c r="AA1118" s="26">
        <v>43270</v>
      </c>
      <c r="AB1118" s="27">
        <v>1.9210000000000001E-2</v>
      </c>
      <c r="AC1118" s="27">
        <v>0.13325999999999999</v>
      </c>
      <c r="AD1118" s="27">
        <v>0.20053000000000001</v>
      </c>
      <c r="AE1118" s="27">
        <v>0.13234000000000001</v>
      </c>
      <c r="AF1118" s="27">
        <v>2.6120000000000001E-2</v>
      </c>
      <c r="AG1118" s="27">
        <v>0.10621999999999999</v>
      </c>
    </row>
    <row r="1119" spans="2:33">
      <c r="B1119" s="26">
        <f>CRP!K1066</f>
        <v>43269</v>
      </c>
      <c r="C1119" s="27">
        <f>CRP!L1066</f>
        <v>1.8960000000000001E-2</v>
      </c>
      <c r="D1119" s="27">
        <f>CRP!M1066</f>
        <v>0.13220000000000001</v>
      </c>
      <c r="E1119" s="27">
        <f>CRP!N1066</f>
        <v>0.20047000000000001</v>
      </c>
      <c r="F1119" s="27">
        <f>CRP!O1066</f>
        <v>0.13084000000000001</v>
      </c>
      <c r="G1119" s="27">
        <f>CRP!P1066</f>
        <v>2.6499999999999999E-2</v>
      </c>
      <c r="H1119" s="27">
        <f>CRP!Q1066</f>
        <v>0.10434</v>
      </c>
      <c r="AA1119" s="26">
        <v>43269</v>
      </c>
      <c r="AB1119" s="27">
        <v>1.8960000000000001E-2</v>
      </c>
      <c r="AC1119" s="27">
        <v>0.13220000000000001</v>
      </c>
      <c r="AD1119" s="27">
        <v>0.20047000000000001</v>
      </c>
      <c r="AE1119" s="27">
        <v>0.13084000000000001</v>
      </c>
      <c r="AF1119" s="27">
        <v>2.6499999999999999E-2</v>
      </c>
      <c r="AG1119" s="27">
        <v>0.10434</v>
      </c>
    </row>
    <row r="1120" spans="2:33">
      <c r="B1120" s="26">
        <f>CRP!K1067</f>
        <v>43266</v>
      </c>
      <c r="C1120" s="27">
        <f>CRP!L1067</f>
        <v>1.8749999999999999E-2</v>
      </c>
      <c r="D1120" s="27">
        <f>CRP!M1067</f>
        <v>0.13203000000000001</v>
      </c>
      <c r="E1120" s="27">
        <f>CRP!N1067</f>
        <v>0.20055999999999999</v>
      </c>
      <c r="F1120" s="27">
        <f>CRP!O1067</f>
        <v>0.13023000000000001</v>
      </c>
      <c r="G1120" s="27">
        <f>CRP!P1067</f>
        <v>2.6769999999999999E-2</v>
      </c>
      <c r="H1120" s="27">
        <f>CRP!Q1067</f>
        <v>0.10346</v>
      </c>
      <c r="AA1120" s="26">
        <v>43266</v>
      </c>
      <c r="AB1120" s="27">
        <v>1.8749999999999999E-2</v>
      </c>
      <c r="AC1120" s="27">
        <v>0.13203000000000001</v>
      </c>
      <c r="AD1120" s="27">
        <v>0.20055999999999999</v>
      </c>
      <c r="AE1120" s="27">
        <v>0.13023000000000001</v>
      </c>
      <c r="AF1120" s="27">
        <v>2.6769999999999999E-2</v>
      </c>
      <c r="AG1120" s="27">
        <v>0.10346</v>
      </c>
    </row>
    <row r="1121" spans="2:33">
      <c r="B1121" s="26">
        <f>CRP!K1068</f>
        <v>43265</v>
      </c>
      <c r="C1121" s="27">
        <f>CRP!L1068</f>
        <v>1.8579999999999999E-2</v>
      </c>
      <c r="D1121" s="27">
        <f>CRP!M1068</f>
        <v>0.13197999999999999</v>
      </c>
      <c r="E1121" s="27">
        <f>CRP!N1068</f>
        <v>0.20047999999999999</v>
      </c>
      <c r="F1121" s="27">
        <f>CRP!O1068</f>
        <v>0.12975999999999999</v>
      </c>
      <c r="G1121" s="27">
        <f>CRP!P1068</f>
        <v>2.7099999999999999E-2</v>
      </c>
      <c r="H1121" s="27">
        <f>CRP!Q1068</f>
        <v>0.10266</v>
      </c>
      <c r="AA1121" s="26">
        <v>43265</v>
      </c>
      <c r="AB1121" s="27">
        <v>1.8579999999999999E-2</v>
      </c>
      <c r="AC1121" s="27">
        <v>0.13197999999999999</v>
      </c>
      <c r="AD1121" s="27">
        <v>0.20047999999999999</v>
      </c>
      <c r="AE1121" s="27">
        <v>0.12975999999999999</v>
      </c>
      <c r="AF1121" s="27">
        <v>2.7099999999999999E-2</v>
      </c>
      <c r="AG1121" s="27">
        <v>0.10266</v>
      </c>
    </row>
    <row r="1122" spans="2:33">
      <c r="B1122" s="26">
        <f>CRP!K1069</f>
        <v>43263</v>
      </c>
      <c r="C1122" s="27">
        <f>CRP!L1069</f>
        <v>1.823E-2</v>
      </c>
      <c r="D1122" s="27">
        <f>CRP!M1069</f>
        <v>0.13095999999999999</v>
      </c>
      <c r="E1122" s="27">
        <f>CRP!N1069</f>
        <v>0.20014000000000001</v>
      </c>
      <c r="F1122" s="27">
        <f>CRP!O1069</f>
        <v>0.12856999999999999</v>
      </c>
      <c r="G1122" s="27">
        <f>CRP!P1069</f>
        <v>2.7150000000000001E-2</v>
      </c>
      <c r="H1122" s="27">
        <f>CRP!Q1069</f>
        <v>0.10142</v>
      </c>
      <c r="AA1122" s="26">
        <v>43263</v>
      </c>
      <c r="AB1122" s="27">
        <v>1.823E-2</v>
      </c>
      <c r="AC1122" s="27">
        <v>0.13095999999999999</v>
      </c>
      <c r="AD1122" s="27">
        <v>0.20014000000000001</v>
      </c>
      <c r="AE1122" s="27">
        <v>0.12856999999999999</v>
      </c>
      <c r="AF1122" s="27">
        <v>2.7150000000000001E-2</v>
      </c>
      <c r="AG1122" s="27">
        <v>0.10142</v>
      </c>
    </row>
    <row r="1123" spans="2:33">
      <c r="B1123" s="26">
        <f>CRP!K1070</f>
        <v>43262</v>
      </c>
      <c r="C1123" s="27">
        <f>CRP!L1070</f>
        <v>1.8159999999999999E-2</v>
      </c>
      <c r="D1123" s="27">
        <f>CRP!M1070</f>
        <v>0.13159999999999999</v>
      </c>
      <c r="E1123" s="27">
        <f>CRP!N1070</f>
        <v>0.19997999999999999</v>
      </c>
      <c r="F1123" s="27">
        <f>CRP!O1070</f>
        <v>0.12914999999999999</v>
      </c>
      <c r="G1123" s="27">
        <f>CRP!P1070</f>
        <v>2.7300000000000001E-2</v>
      </c>
      <c r="H1123" s="27">
        <f>CRP!Q1070</f>
        <v>0.10185</v>
      </c>
      <c r="AA1123" s="26">
        <v>43262</v>
      </c>
      <c r="AB1123" s="27">
        <v>1.8159999999999999E-2</v>
      </c>
      <c r="AC1123" s="27">
        <v>0.13159999999999999</v>
      </c>
      <c r="AD1123" s="27">
        <v>0.19997999999999999</v>
      </c>
      <c r="AE1123" s="27">
        <v>0.12914999999999999</v>
      </c>
      <c r="AF1123" s="27">
        <v>2.7300000000000001E-2</v>
      </c>
      <c r="AG1123" s="27">
        <v>0.10185</v>
      </c>
    </row>
    <row r="1124" spans="2:33">
      <c r="B1124" s="26">
        <f>CRP!K1071</f>
        <v>43259</v>
      </c>
      <c r="C1124" s="27">
        <f>CRP!L1071</f>
        <v>1.8290000000000001E-2</v>
      </c>
      <c r="D1124" s="27">
        <f>CRP!M1071</f>
        <v>0.13481000000000001</v>
      </c>
      <c r="E1124" s="27">
        <f>CRP!N1071</f>
        <v>0.19982</v>
      </c>
      <c r="F1124" s="27">
        <f>CRP!O1071</f>
        <v>0.13045999999999999</v>
      </c>
      <c r="G1124" s="27">
        <f>CRP!P1071</f>
        <v>2.707E-2</v>
      </c>
      <c r="H1124" s="27">
        <f>CRP!Q1071</f>
        <v>0.10339</v>
      </c>
      <c r="AA1124" s="26">
        <v>43259</v>
      </c>
      <c r="AB1124" s="27">
        <v>1.8290000000000001E-2</v>
      </c>
      <c r="AC1124" s="27">
        <v>0.13481000000000001</v>
      </c>
      <c r="AD1124" s="27">
        <v>0.19982</v>
      </c>
      <c r="AE1124" s="27">
        <v>0.13045999999999999</v>
      </c>
      <c r="AF1124" s="27">
        <v>2.707E-2</v>
      </c>
      <c r="AG1124" s="27">
        <v>0.10339</v>
      </c>
    </row>
    <row r="1125" spans="2:33">
      <c r="B1125" s="26">
        <f>CRP!K1072</f>
        <v>43258</v>
      </c>
      <c r="C1125" s="27">
        <f>CRP!L1072</f>
        <v>1.814E-2</v>
      </c>
      <c r="D1125" s="27">
        <f>CRP!M1072</f>
        <v>0.13461000000000001</v>
      </c>
      <c r="E1125" s="27">
        <f>CRP!N1072</f>
        <v>0.19989000000000001</v>
      </c>
      <c r="F1125" s="27">
        <f>CRP!O1072</f>
        <v>0.13014000000000001</v>
      </c>
      <c r="G1125" s="27">
        <f>CRP!P1072</f>
        <v>2.7519999999999999E-2</v>
      </c>
      <c r="H1125" s="27">
        <f>CRP!Q1072</f>
        <v>0.10262</v>
      </c>
      <c r="AA1125" s="26">
        <v>43258</v>
      </c>
      <c r="AB1125" s="27">
        <v>1.814E-2</v>
      </c>
      <c r="AC1125" s="27">
        <v>0.13461000000000001</v>
      </c>
      <c r="AD1125" s="27">
        <v>0.19989000000000001</v>
      </c>
      <c r="AE1125" s="27">
        <v>0.13014000000000001</v>
      </c>
      <c r="AF1125" s="27">
        <v>2.7519999999999999E-2</v>
      </c>
      <c r="AG1125" s="27">
        <v>0.10262</v>
      </c>
    </row>
    <row r="1126" spans="2:33">
      <c r="B1126" s="26">
        <f>CRP!K1073</f>
        <v>43256</v>
      </c>
      <c r="C1126" s="27">
        <f>CRP!L1073</f>
        <v>1.83E-2</v>
      </c>
      <c r="D1126" s="27">
        <f>CRP!M1073</f>
        <v>0.13417999999999999</v>
      </c>
      <c r="E1126" s="27">
        <f>CRP!N1073</f>
        <v>0.19983000000000001</v>
      </c>
      <c r="F1126" s="27">
        <f>CRP!O1073</f>
        <v>0.13184999999999999</v>
      </c>
      <c r="G1126" s="27">
        <f>CRP!P1073</f>
        <v>2.717E-2</v>
      </c>
      <c r="H1126" s="27">
        <f>CRP!Q1073</f>
        <v>0.10468</v>
      </c>
      <c r="AA1126" s="26">
        <v>43256</v>
      </c>
      <c r="AB1126" s="27">
        <v>1.83E-2</v>
      </c>
      <c r="AC1126" s="27">
        <v>0.13417999999999999</v>
      </c>
      <c r="AD1126" s="27">
        <v>0.19983000000000001</v>
      </c>
      <c r="AE1126" s="27">
        <v>0.13184999999999999</v>
      </c>
      <c r="AF1126" s="27">
        <v>2.717E-2</v>
      </c>
      <c r="AG1126" s="27">
        <v>0.10468</v>
      </c>
    </row>
    <row r="1127" spans="2:33">
      <c r="B1127" s="26">
        <f>CRP!K1074</f>
        <v>43255</v>
      </c>
      <c r="C1127" s="27">
        <f>CRP!L1074</f>
        <v>1.8339999999999999E-2</v>
      </c>
      <c r="D1127" s="27">
        <f>CRP!M1074</f>
        <v>0.15321000000000001</v>
      </c>
      <c r="E1127" s="27">
        <f>CRP!N1074</f>
        <v>0.20082</v>
      </c>
      <c r="F1127" s="27">
        <f>CRP!O1074</f>
        <v>0.14269999999999999</v>
      </c>
      <c r="G1127" s="27">
        <f>CRP!P1074</f>
        <v>2.7349999999999999E-2</v>
      </c>
      <c r="H1127" s="27">
        <f>CRP!Q1074</f>
        <v>0.11534999999999999</v>
      </c>
      <c r="AA1127" s="26">
        <v>43255</v>
      </c>
      <c r="AB1127" s="27">
        <v>1.8339999999999999E-2</v>
      </c>
      <c r="AC1127" s="27">
        <v>0.15321000000000001</v>
      </c>
      <c r="AD1127" s="27">
        <v>0.20082</v>
      </c>
      <c r="AE1127" s="27">
        <v>0.14269999999999999</v>
      </c>
      <c r="AF1127" s="27">
        <v>2.7349999999999999E-2</v>
      </c>
      <c r="AG1127" s="27">
        <v>0.11534999999999999</v>
      </c>
    </row>
    <row r="1128" spans="2:33">
      <c r="B1128" s="26">
        <f>CRP!K1075</f>
        <v>43252</v>
      </c>
      <c r="C1128" s="27">
        <f>CRP!L1075</f>
        <v>1.847E-2</v>
      </c>
      <c r="D1128" s="27">
        <f>CRP!M1075</f>
        <v>0.15378</v>
      </c>
      <c r="E1128" s="27">
        <f>CRP!N1075</f>
        <v>0.20041</v>
      </c>
      <c r="F1128" s="27">
        <f>CRP!O1075</f>
        <v>0.14333000000000001</v>
      </c>
      <c r="G1128" s="27">
        <f>CRP!P1075</f>
        <v>2.7019999999999999E-2</v>
      </c>
      <c r="H1128" s="27">
        <f>CRP!Q1075</f>
        <v>0.11631</v>
      </c>
      <c r="AA1128" s="26">
        <v>43252</v>
      </c>
      <c r="AB1128" s="27">
        <v>1.847E-2</v>
      </c>
      <c r="AC1128" s="27">
        <v>0.15378</v>
      </c>
      <c r="AD1128" s="27">
        <v>0.20041</v>
      </c>
      <c r="AE1128" s="27">
        <v>0.14333000000000001</v>
      </c>
      <c r="AF1128" s="27">
        <v>2.7019999999999999E-2</v>
      </c>
      <c r="AG1128" s="27">
        <v>0.11631</v>
      </c>
    </row>
    <row r="1129" spans="2:33">
      <c r="B1129" s="26">
        <f>CRP!K1076</f>
        <v>43251</v>
      </c>
      <c r="C1129" s="27">
        <f>CRP!L1076</f>
        <v>1.8599999999999998E-2</v>
      </c>
      <c r="D1129" s="27">
        <f>CRP!M1076</f>
        <v>0.15381</v>
      </c>
      <c r="E1129" s="27">
        <f>CRP!N1076</f>
        <v>0.20011999999999999</v>
      </c>
      <c r="F1129" s="27">
        <f>CRP!O1076</f>
        <v>0.14383000000000001</v>
      </c>
      <c r="G1129" s="27">
        <f>CRP!P1076</f>
        <v>2.6950000000000002E-2</v>
      </c>
      <c r="H1129" s="27">
        <f>CRP!Q1076</f>
        <v>0.11688</v>
      </c>
      <c r="AA1129" s="26">
        <v>43251</v>
      </c>
      <c r="AB1129" s="27">
        <v>1.8599999999999998E-2</v>
      </c>
      <c r="AC1129" s="27">
        <v>0.15381</v>
      </c>
      <c r="AD1129" s="27">
        <v>0.20011999999999999</v>
      </c>
      <c r="AE1129" s="27">
        <v>0.14383000000000001</v>
      </c>
      <c r="AF1129" s="27">
        <v>2.6950000000000002E-2</v>
      </c>
      <c r="AG1129" s="27">
        <v>0.11688</v>
      </c>
    </row>
    <row r="1130" spans="2:33">
      <c r="B1130" s="26">
        <f>CRP!K1077</f>
        <v>43250</v>
      </c>
      <c r="C1130" s="27">
        <f>CRP!L1077</f>
        <v>1.8610000000000002E-2</v>
      </c>
      <c r="D1130" s="27">
        <f>CRP!M1077</f>
        <v>0.15296000000000001</v>
      </c>
      <c r="E1130" s="27">
        <f>CRP!N1077</f>
        <v>0.19950999999999999</v>
      </c>
      <c r="F1130" s="27">
        <f>CRP!O1077</f>
        <v>0.14379</v>
      </c>
      <c r="G1130" s="27">
        <f>CRP!P1077</f>
        <v>2.6950000000000002E-2</v>
      </c>
      <c r="H1130" s="27">
        <f>CRP!Q1077</f>
        <v>0.11684</v>
      </c>
      <c r="AA1130" s="26">
        <v>43250</v>
      </c>
      <c r="AB1130" s="27">
        <v>1.8610000000000002E-2</v>
      </c>
      <c r="AC1130" s="27">
        <v>0.15296000000000001</v>
      </c>
      <c r="AD1130" s="27">
        <v>0.19950999999999999</v>
      </c>
      <c r="AE1130" s="27">
        <v>0.14379</v>
      </c>
      <c r="AF1130" s="27">
        <v>2.6950000000000002E-2</v>
      </c>
      <c r="AG1130" s="27">
        <v>0.11684</v>
      </c>
    </row>
    <row r="1131" spans="2:33">
      <c r="B1131" s="26">
        <f>CRP!K1078</f>
        <v>43249</v>
      </c>
      <c r="C1131" s="27">
        <f>CRP!L1078</f>
        <v>1.8339999999999999E-2</v>
      </c>
      <c r="D1131" s="27">
        <f>CRP!M1078</f>
        <v>0.15332999999999999</v>
      </c>
      <c r="E1131" s="27">
        <f>CRP!N1078</f>
        <v>0.19949</v>
      </c>
      <c r="F1131" s="27">
        <f>CRP!O1078</f>
        <v>0.14287</v>
      </c>
      <c r="G1131" s="27">
        <f>CRP!P1078</f>
        <v>2.6870000000000002E-2</v>
      </c>
      <c r="H1131" s="27">
        <f>CRP!Q1078</f>
        <v>0.11600000000000001</v>
      </c>
      <c r="AA1131" s="26">
        <v>43249</v>
      </c>
      <c r="AB1131" s="27">
        <v>1.8339999999999999E-2</v>
      </c>
      <c r="AC1131" s="27">
        <v>0.15332999999999999</v>
      </c>
      <c r="AD1131" s="27">
        <v>0.19949</v>
      </c>
      <c r="AE1131" s="27">
        <v>0.14287</v>
      </c>
      <c r="AF1131" s="27">
        <v>2.6870000000000002E-2</v>
      </c>
      <c r="AG1131" s="27">
        <v>0.11600000000000001</v>
      </c>
    </row>
    <row r="1132" spans="2:33">
      <c r="B1132" s="26">
        <f>CRP!K1079</f>
        <v>43248</v>
      </c>
      <c r="C1132" s="27">
        <f>CRP!L1079</f>
        <v>1.8249999999999999E-2</v>
      </c>
      <c r="D1132" s="27">
        <f>CRP!M1079</f>
        <v>0.15347</v>
      </c>
      <c r="E1132" s="27">
        <f>CRP!N1079</f>
        <v>0.20604</v>
      </c>
      <c r="F1132" s="27">
        <f>CRP!O1079</f>
        <v>0.1424</v>
      </c>
      <c r="G1132" s="27">
        <f>CRP!P1079</f>
        <v>2.7220000000000001E-2</v>
      </c>
      <c r="H1132" s="27">
        <f>CRP!Q1079</f>
        <v>0.11518</v>
      </c>
      <c r="AA1132" s="26">
        <v>43248</v>
      </c>
      <c r="AB1132" s="27">
        <v>1.8249999999999999E-2</v>
      </c>
      <c r="AC1132" s="27">
        <v>0.15347</v>
      </c>
      <c r="AD1132" s="27">
        <v>0.20604</v>
      </c>
      <c r="AE1132" s="27">
        <v>0.1424</v>
      </c>
      <c r="AF1132" s="27">
        <v>2.7220000000000001E-2</v>
      </c>
      <c r="AG1132" s="27">
        <v>0.11518</v>
      </c>
    </row>
    <row r="1133" spans="2:33">
      <c r="B1133" s="26">
        <f>CRP!K1080</f>
        <v>43245</v>
      </c>
      <c r="C1133" s="27">
        <f>CRP!L1080</f>
        <v>1.8329999999999999E-2</v>
      </c>
      <c r="D1133" s="27">
        <f>CRP!M1080</f>
        <v>0.15365999999999999</v>
      </c>
      <c r="E1133" s="27">
        <f>CRP!N1080</f>
        <v>0.20538999999999999</v>
      </c>
      <c r="F1133" s="27">
        <f>CRP!O1080</f>
        <v>0.14258999999999999</v>
      </c>
      <c r="G1133" s="27">
        <f>CRP!P1080</f>
        <v>2.7199999999999998E-2</v>
      </c>
      <c r="H1133" s="27">
        <f>CRP!Q1080</f>
        <v>0.11539000000000001</v>
      </c>
      <c r="AA1133" s="26">
        <v>43245</v>
      </c>
      <c r="AB1133" s="27">
        <v>1.8329999999999999E-2</v>
      </c>
      <c r="AC1133" s="27">
        <v>0.15365999999999999</v>
      </c>
      <c r="AD1133" s="27">
        <v>0.20538999999999999</v>
      </c>
      <c r="AE1133" s="27">
        <v>0.14258999999999999</v>
      </c>
      <c r="AF1133" s="27">
        <v>2.7199999999999998E-2</v>
      </c>
      <c r="AG1133" s="27">
        <v>0.11539000000000001</v>
      </c>
    </row>
    <row r="1134" spans="2:33">
      <c r="B1134" s="26">
        <f>CRP!K1081</f>
        <v>43244</v>
      </c>
      <c r="C1134" s="27">
        <f>CRP!L1081</f>
        <v>1.8319999999999999E-2</v>
      </c>
      <c r="D1134" s="27">
        <f>CRP!M1081</f>
        <v>0.15240999999999999</v>
      </c>
      <c r="E1134" s="27">
        <f>CRP!N1081</f>
        <v>0.20601</v>
      </c>
      <c r="F1134" s="27">
        <f>CRP!O1081</f>
        <v>0.14210999999999999</v>
      </c>
      <c r="G1134" s="27">
        <f>CRP!P1081</f>
        <v>2.7199999999999998E-2</v>
      </c>
      <c r="H1134" s="27">
        <f>CRP!Q1081</f>
        <v>0.11491</v>
      </c>
      <c r="AA1134" s="26">
        <v>43244</v>
      </c>
      <c r="AB1134" s="27">
        <v>1.8319999999999999E-2</v>
      </c>
      <c r="AC1134" s="27">
        <v>0.15240999999999999</v>
      </c>
      <c r="AD1134" s="27">
        <v>0.20601</v>
      </c>
      <c r="AE1134" s="27">
        <v>0.14210999999999999</v>
      </c>
      <c r="AF1134" s="27">
        <v>2.7199999999999998E-2</v>
      </c>
      <c r="AG1134" s="27">
        <v>0.11491</v>
      </c>
    </row>
    <row r="1135" spans="2:33">
      <c r="B1135" s="26">
        <f>CRP!K1082</f>
        <v>43243</v>
      </c>
      <c r="C1135" s="27">
        <f>CRP!L1082</f>
        <v>1.8270000000000002E-2</v>
      </c>
      <c r="D1135" s="27">
        <f>CRP!M1082</f>
        <v>0.15225</v>
      </c>
      <c r="E1135" s="27">
        <f>CRP!N1082</f>
        <v>0.20602999999999999</v>
      </c>
      <c r="F1135" s="27">
        <f>CRP!O1082</f>
        <v>0.14185</v>
      </c>
      <c r="G1135" s="27">
        <f>CRP!P1082</f>
        <v>2.7400000000000001E-2</v>
      </c>
      <c r="H1135" s="27">
        <f>CRP!Q1082</f>
        <v>0.11445</v>
      </c>
      <c r="AA1135" s="26">
        <v>43243</v>
      </c>
      <c r="AB1135" s="27">
        <v>1.8270000000000002E-2</v>
      </c>
      <c r="AC1135" s="27">
        <v>0.15225</v>
      </c>
      <c r="AD1135" s="27">
        <v>0.20602999999999999</v>
      </c>
      <c r="AE1135" s="27">
        <v>0.14185</v>
      </c>
      <c r="AF1135" s="27">
        <v>2.7400000000000001E-2</v>
      </c>
      <c r="AG1135" s="27">
        <v>0.11445</v>
      </c>
    </row>
    <row r="1136" spans="2:33">
      <c r="B1136" s="26">
        <f>CRP!K1083</f>
        <v>43241</v>
      </c>
      <c r="C1136" s="27">
        <f>CRP!L1083</f>
        <v>1.8350000000000002E-2</v>
      </c>
      <c r="D1136" s="27">
        <f>CRP!M1083</f>
        <v>0.15049999999999999</v>
      </c>
      <c r="E1136" s="27">
        <f>CRP!N1083</f>
        <v>0.20598</v>
      </c>
      <c r="F1136" s="27">
        <f>CRP!O1083</f>
        <v>0.14116999999999999</v>
      </c>
      <c r="G1136" s="27">
        <f>CRP!P1083</f>
        <v>2.7650000000000001E-2</v>
      </c>
      <c r="H1136" s="27">
        <f>CRP!Q1083</f>
        <v>0.11352</v>
      </c>
      <c r="AA1136" s="26">
        <v>43241</v>
      </c>
      <c r="AB1136" s="27">
        <v>1.8350000000000002E-2</v>
      </c>
      <c r="AC1136" s="27">
        <v>0.15049999999999999</v>
      </c>
      <c r="AD1136" s="27">
        <v>0.20598</v>
      </c>
      <c r="AE1136" s="27">
        <v>0.14116999999999999</v>
      </c>
      <c r="AF1136" s="27">
        <v>2.7650000000000001E-2</v>
      </c>
      <c r="AG1136" s="27">
        <v>0.11352</v>
      </c>
    </row>
    <row r="1137" spans="2:33">
      <c r="B1137" s="26">
        <f>CRP!K1084</f>
        <v>43238</v>
      </c>
      <c r="C1137" s="27">
        <f>CRP!L1084</f>
        <v>1.8380000000000001E-2</v>
      </c>
      <c r="D1137" s="27">
        <f>CRP!M1084</f>
        <v>0.15068000000000001</v>
      </c>
      <c r="E1137" s="27">
        <f>CRP!N1084</f>
        <v>0.20598</v>
      </c>
      <c r="F1137" s="27">
        <f>CRP!O1084</f>
        <v>0.14133999999999999</v>
      </c>
      <c r="G1137" s="27">
        <f>CRP!P1084</f>
        <v>2.75E-2</v>
      </c>
      <c r="H1137" s="27">
        <f>CRP!Q1084</f>
        <v>0.11384</v>
      </c>
      <c r="AA1137" s="26">
        <v>43238</v>
      </c>
      <c r="AB1137" s="27">
        <v>1.8380000000000001E-2</v>
      </c>
      <c r="AC1137" s="27">
        <v>0.15068000000000001</v>
      </c>
      <c r="AD1137" s="27">
        <v>0.20598</v>
      </c>
      <c r="AE1137" s="27">
        <v>0.14133999999999999</v>
      </c>
      <c r="AF1137" s="27">
        <v>2.75E-2</v>
      </c>
      <c r="AG1137" s="27">
        <v>0.11384</v>
      </c>
    </row>
    <row r="1138" spans="2:33">
      <c r="B1138" s="26">
        <f>CRP!K1085</f>
        <v>43237</v>
      </c>
      <c r="C1138" s="27">
        <f>CRP!L1085</f>
        <v>1.8460000000000001E-2</v>
      </c>
      <c r="D1138" s="27">
        <f>CRP!M1085</f>
        <v>0.15045</v>
      </c>
      <c r="E1138" s="27">
        <f>CRP!N1085</f>
        <v>0.20612</v>
      </c>
      <c r="F1138" s="27">
        <f>CRP!O1085</f>
        <v>0.14146</v>
      </c>
      <c r="G1138" s="27">
        <f>CRP!P1085</f>
        <v>2.7969999999999998E-2</v>
      </c>
      <c r="H1138" s="27">
        <f>CRP!Q1085</f>
        <v>0.11348999999999999</v>
      </c>
      <c r="AA1138" s="26">
        <v>43237</v>
      </c>
      <c r="AB1138" s="27">
        <v>1.8460000000000001E-2</v>
      </c>
      <c r="AC1138" s="27">
        <v>0.15045</v>
      </c>
      <c r="AD1138" s="27">
        <v>0.20612</v>
      </c>
      <c r="AE1138" s="27">
        <v>0.14146</v>
      </c>
      <c r="AF1138" s="27">
        <v>2.7969999999999998E-2</v>
      </c>
      <c r="AG1138" s="27">
        <v>0.11348999999999999</v>
      </c>
    </row>
    <row r="1139" spans="2:33">
      <c r="B1139" s="26">
        <f>CRP!K1086</f>
        <v>43236</v>
      </c>
      <c r="C1139" s="27">
        <f>CRP!L1086</f>
        <v>1.831E-2</v>
      </c>
      <c r="D1139" s="27">
        <f>CRP!M1086</f>
        <v>0.15076999999999999</v>
      </c>
      <c r="E1139" s="27">
        <f>CRP!N1086</f>
        <v>0.20610000000000001</v>
      </c>
      <c r="F1139" s="27">
        <f>CRP!O1086</f>
        <v>0.14137</v>
      </c>
      <c r="G1139" s="27">
        <f>CRP!P1086</f>
        <v>2.7820000000000001E-2</v>
      </c>
      <c r="H1139" s="27">
        <f>CRP!Q1086</f>
        <v>0.11355</v>
      </c>
      <c r="AA1139" s="26">
        <v>43236</v>
      </c>
      <c r="AB1139" s="27">
        <v>1.831E-2</v>
      </c>
      <c r="AC1139" s="27">
        <v>0.15076999999999999</v>
      </c>
      <c r="AD1139" s="27">
        <v>0.20610000000000001</v>
      </c>
      <c r="AE1139" s="27">
        <v>0.14137</v>
      </c>
      <c r="AF1139" s="27">
        <v>2.7820000000000001E-2</v>
      </c>
      <c r="AG1139" s="27">
        <v>0.11355</v>
      </c>
    </row>
    <row r="1140" spans="2:33">
      <c r="B1140" s="26">
        <f>CRP!K1087</f>
        <v>43235</v>
      </c>
      <c r="C1140" s="27">
        <f>CRP!L1087</f>
        <v>1.839E-2</v>
      </c>
      <c r="D1140" s="27">
        <f>CRP!M1087</f>
        <v>0.14985000000000001</v>
      </c>
      <c r="E1140" s="27">
        <f>CRP!N1087</f>
        <v>0.20707999999999999</v>
      </c>
      <c r="F1140" s="27">
        <f>CRP!O1087</f>
        <v>0.14168</v>
      </c>
      <c r="G1140" s="27">
        <f>CRP!P1087</f>
        <v>2.8150000000000001E-2</v>
      </c>
      <c r="H1140" s="27">
        <f>CRP!Q1087</f>
        <v>0.11353000000000001</v>
      </c>
      <c r="AA1140" s="26">
        <v>43235</v>
      </c>
      <c r="AB1140" s="27">
        <v>1.839E-2</v>
      </c>
      <c r="AC1140" s="27">
        <v>0.14985000000000001</v>
      </c>
      <c r="AD1140" s="27">
        <v>0.20707999999999999</v>
      </c>
      <c r="AE1140" s="27">
        <v>0.14168</v>
      </c>
      <c r="AF1140" s="27">
        <v>2.8150000000000001E-2</v>
      </c>
      <c r="AG1140" s="27">
        <v>0.11353000000000001</v>
      </c>
    </row>
    <row r="1141" spans="2:33">
      <c r="B1141" s="26">
        <f>CRP!K1088</f>
        <v>43234</v>
      </c>
      <c r="C1141" s="27">
        <f>CRP!L1088</f>
        <v>1.8180000000000002E-2</v>
      </c>
      <c r="D1141" s="27">
        <f>CRP!M1088</f>
        <v>0.14896999999999999</v>
      </c>
      <c r="E1141" s="27">
        <f>CRP!N1088</f>
        <v>0.20588999999999999</v>
      </c>
      <c r="F1141" s="27">
        <f>CRP!O1088</f>
        <v>0.14138999999999999</v>
      </c>
      <c r="G1141" s="27">
        <f>CRP!P1088</f>
        <v>2.792E-2</v>
      </c>
      <c r="H1141" s="27">
        <f>CRP!Q1088</f>
        <v>0.11347</v>
      </c>
      <c r="AA1141" s="26">
        <v>43234</v>
      </c>
      <c r="AB1141" s="27">
        <v>1.8180000000000002E-2</v>
      </c>
      <c r="AC1141" s="27">
        <v>0.14896999999999999</v>
      </c>
      <c r="AD1141" s="27">
        <v>0.20588999999999999</v>
      </c>
      <c r="AE1141" s="27">
        <v>0.14138999999999999</v>
      </c>
      <c r="AF1141" s="27">
        <v>2.792E-2</v>
      </c>
      <c r="AG1141" s="27">
        <v>0.11347</v>
      </c>
    </row>
    <row r="1142" spans="2:33">
      <c r="B1142" s="26">
        <f>CRP!K1089</f>
        <v>43231</v>
      </c>
      <c r="C1142" s="27">
        <f>CRP!L1089</f>
        <v>1.8159999999999999E-2</v>
      </c>
      <c r="D1142" s="27">
        <f>CRP!M1089</f>
        <v>0.1512</v>
      </c>
      <c r="E1142" s="27">
        <f>CRP!N1089</f>
        <v>0.20610999999999999</v>
      </c>
      <c r="F1142" s="27">
        <f>CRP!O1089</f>
        <v>0.14232</v>
      </c>
      <c r="G1142" s="27">
        <f>CRP!P1089</f>
        <v>2.785E-2</v>
      </c>
      <c r="H1142" s="27">
        <f>CRP!Q1089</f>
        <v>0.11447</v>
      </c>
      <c r="AA1142" s="26">
        <v>43231</v>
      </c>
      <c r="AB1142" s="27">
        <v>1.8159999999999999E-2</v>
      </c>
      <c r="AC1142" s="27">
        <v>0.1512</v>
      </c>
      <c r="AD1142" s="27">
        <v>0.20610999999999999</v>
      </c>
      <c r="AE1142" s="27">
        <v>0.14232</v>
      </c>
      <c r="AF1142" s="27">
        <v>2.785E-2</v>
      </c>
      <c r="AG1142" s="27">
        <v>0.11447</v>
      </c>
    </row>
    <row r="1143" spans="2:33">
      <c r="B1143" s="26">
        <f>CRP!K1090</f>
        <v>43230</v>
      </c>
      <c r="C1143" s="27">
        <f>CRP!L1090</f>
        <v>1.822E-2</v>
      </c>
      <c r="D1143" s="27">
        <f>CRP!M1090</f>
        <v>0.15175</v>
      </c>
      <c r="E1143" s="27">
        <f>CRP!N1090</f>
        <v>0.20721999999999999</v>
      </c>
      <c r="F1143" s="27">
        <f>CRP!O1090</f>
        <v>0.14291000000000001</v>
      </c>
      <c r="G1143" s="27">
        <f>CRP!P1090</f>
        <v>2.777E-2</v>
      </c>
      <c r="H1143" s="27">
        <f>CRP!Q1090</f>
        <v>0.11514000000000001</v>
      </c>
      <c r="AA1143" s="26">
        <v>43230</v>
      </c>
      <c r="AB1143" s="27">
        <v>1.822E-2</v>
      </c>
      <c r="AC1143" s="27">
        <v>0.15175</v>
      </c>
      <c r="AD1143" s="27">
        <v>0.20721999999999999</v>
      </c>
      <c r="AE1143" s="27">
        <v>0.14291000000000001</v>
      </c>
      <c r="AF1143" s="27">
        <v>2.777E-2</v>
      </c>
      <c r="AG1143" s="27">
        <v>0.11514000000000001</v>
      </c>
    </row>
    <row r="1144" spans="2:33">
      <c r="B1144" s="26">
        <f>CRP!K1091</f>
        <v>43229</v>
      </c>
      <c r="C1144" s="27">
        <f>CRP!L1091</f>
        <v>1.8409999999999999E-2</v>
      </c>
      <c r="D1144" s="27">
        <f>CRP!M1091</f>
        <v>0.15425</v>
      </c>
      <c r="E1144" s="27">
        <f>CRP!N1091</f>
        <v>0.20724999999999999</v>
      </c>
      <c r="F1144" s="27">
        <f>CRP!O1091</f>
        <v>0.14502000000000001</v>
      </c>
      <c r="G1144" s="27">
        <f>CRP!P1091</f>
        <v>2.8000000000000001E-2</v>
      </c>
      <c r="H1144" s="27">
        <f>CRP!Q1091</f>
        <v>0.11702</v>
      </c>
      <c r="AA1144" s="26">
        <v>43229</v>
      </c>
      <c r="AB1144" s="27">
        <v>1.8409999999999999E-2</v>
      </c>
      <c r="AC1144" s="27">
        <v>0.15425</v>
      </c>
      <c r="AD1144" s="27">
        <v>0.20724999999999999</v>
      </c>
      <c r="AE1144" s="27">
        <v>0.14502000000000001</v>
      </c>
      <c r="AF1144" s="27">
        <v>2.8000000000000001E-2</v>
      </c>
      <c r="AG1144" s="27">
        <v>0.11702</v>
      </c>
    </row>
    <row r="1145" spans="2:33">
      <c r="B1145" s="26">
        <f>CRP!K1092</f>
        <v>43228</v>
      </c>
      <c r="C1145" s="27">
        <f>CRP!L1092</f>
        <v>1.8329999999999999E-2</v>
      </c>
      <c r="D1145" s="27">
        <f>CRP!M1092</f>
        <v>0.15576000000000001</v>
      </c>
      <c r="E1145" s="27">
        <f>CRP!N1092</f>
        <v>0.20738000000000001</v>
      </c>
      <c r="F1145" s="27">
        <f>CRP!O1092</f>
        <v>0.14634</v>
      </c>
      <c r="G1145" s="27">
        <f>CRP!P1092</f>
        <v>2.775E-2</v>
      </c>
      <c r="H1145" s="27">
        <f>CRP!Q1092</f>
        <v>0.11859</v>
      </c>
      <c r="AA1145" s="26">
        <v>43228</v>
      </c>
      <c r="AB1145" s="27">
        <v>1.8329999999999999E-2</v>
      </c>
      <c r="AC1145" s="27">
        <v>0.15576000000000001</v>
      </c>
      <c r="AD1145" s="27">
        <v>0.20738000000000001</v>
      </c>
      <c r="AE1145" s="27">
        <v>0.14634</v>
      </c>
      <c r="AF1145" s="27">
        <v>2.775E-2</v>
      </c>
      <c r="AG1145" s="27">
        <v>0.11859</v>
      </c>
    </row>
    <row r="1146" spans="2:33">
      <c r="B1146" s="26">
        <f>CRP!K1093</f>
        <v>43224</v>
      </c>
      <c r="C1146" s="27">
        <f>CRP!L1093</f>
        <v>1.8180000000000002E-2</v>
      </c>
      <c r="D1146" s="27">
        <f>CRP!M1093</f>
        <v>0.15573999999999999</v>
      </c>
      <c r="E1146" s="27">
        <f>CRP!N1093</f>
        <v>0.31752999999999998</v>
      </c>
      <c r="F1146" s="27">
        <f>CRP!O1093</f>
        <v>0.15285000000000001</v>
      </c>
      <c r="G1146" s="27">
        <f>CRP!P1093</f>
        <v>2.7619999999999999E-2</v>
      </c>
      <c r="H1146" s="27">
        <f>CRP!Q1093</f>
        <v>0.12523000000000001</v>
      </c>
      <c r="AA1146" s="26">
        <v>43224</v>
      </c>
      <c r="AB1146" s="27">
        <v>1.8180000000000002E-2</v>
      </c>
      <c r="AC1146" s="27">
        <v>0.15573999999999999</v>
      </c>
      <c r="AD1146" s="27">
        <v>0.31752999999999998</v>
      </c>
      <c r="AE1146" s="27">
        <v>0.15285000000000001</v>
      </c>
      <c r="AF1146" s="27">
        <v>2.7619999999999999E-2</v>
      </c>
      <c r="AG1146" s="27">
        <v>0.12523000000000001</v>
      </c>
    </row>
    <row r="1147" spans="2:33">
      <c r="B1147" s="26">
        <f>CRP!K1094</f>
        <v>43223</v>
      </c>
      <c r="C1147" s="27">
        <f>CRP!L1094</f>
        <v>1.321E-2</v>
      </c>
      <c r="D1147" s="27">
        <f>CRP!M1094</f>
        <v>0.15669</v>
      </c>
      <c r="E1147" s="27">
        <f>CRP!N1094</f>
        <v>0.20902999999999999</v>
      </c>
      <c r="F1147" s="27">
        <f>CRP!O1094</f>
        <v>0.14413999999999999</v>
      </c>
      <c r="G1147" s="27">
        <f>CRP!P1094</f>
        <v>2.7570000000000001E-2</v>
      </c>
      <c r="H1147" s="27">
        <f>CRP!Q1094</f>
        <v>0.11656999999999999</v>
      </c>
      <c r="AA1147" s="26">
        <v>43223</v>
      </c>
      <c r="AB1147" s="27">
        <v>1.321E-2</v>
      </c>
      <c r="AC1147" s="27">
        <v>0.15669</v>
      </c>
      <c r="AD1147" s="27">
        <v>0.20902999999999999</v>
      </c>
      <c r="AE1147" s="27">
        <v>0.14413999999999999</v>
      </c>
      <c r="AF1147" s="27">
        <v>2.7570000000000001E-2</v>
      </c>
      <c r="AG1147" s="27">
        <v>0.11656999999999999</v>
      </c>
    </row>
    <row r="1148" spans="2:33">
      <c r="B1148" s="26">
        <f>CRP!K1095</f>
        <v>43222</v>
      </c>
      <c r="C1148" s="27">
        <f>CRP!L1095</f>
        <v>1.312E-2</v>
      </c>
      <c r="D1148" s="27">
        <f>CRP!M1095</f>
        <v>0.15901000000000001</v>
      </c>
      <c r="E1148" s="27">
        <f>CRP!N1095</f>
        <v>0.20910000000000001</v>
      </c>
      <c r="F1148" s="27">
        <f>CRP!O1095</f>
        <v>0.14326</v>
      </c>
      <c r="G1148" s="27">
        <f>CRP!P1095</f>
        <v>2.7470000000000001E-2</v>
      </c>
      <c r="H1148" s="27">
        <f>CRP!Q1095</f>
        <v>0.11579</v>
      </c>
      <c r="AA1148" s="26">
        <v>43222</v>
      </c>
      <c r="AB1148" s="27">
        <v>1.312E-2</v>
      </c>
      <c r="AC1148" s="27">
        <v>0.15901000000000001</v>
      </c>
      <c r="AD1148" s="27">
        <v>0.20910000000000001</v>
      </c>
      <c r="AE1148" s="27">
        <v>0.14326</v>
      </c>
      <c r="AF1148" s="27">
        <v>2.7470000000000001E-2</v>
      </c>
      <c r="AG1148" s="27">
        <v>0.11579</v>
      </c>
    </row>
    <row r="1149" spans="2:33">
      <c r="B1149" s="26">
        <f>CRP!K1096</f>
        <v>43220</v>
      </c>
      <c r="C1149" s="27">
        <f>CRP!L1096</f>
        <v>1.323E-2</v>
      </c>
      <c r="D1149" s="27">
        <f>CRP!M1096</f>
        <v>0.16855999999999999</v>
      </c>
      <c r="E1149" s="27">
        <f>CRP!N1096</f>
        <v>0.20755000000000001</v>
      </c>
      <c r="F1149" s="27">
        <f>CRP!O1096</f>
        <v>0.12709999999999999</v>
      </c>
      <c r="G1149" s="27">
        <f>CRP!P1096</f>
        <v>2.717E-2</v>
      </c>
      <c r="H1149" s="27">
        <f>CRP!Q1096</f>
        <v>9.9930000000000005E-2</v>
      </c>
      <c r="AA1149" s="26">
        <v>43220</v>
      </c>
      <c r="AB1149" s="27">
        <v>1.323E-2</v>
      </c>
      <c r="AC1149" s="27">
        <v>0.16855999999999999</v>
      </c>
      <c r="AD1149" s="27">
        <v>0.20755000000000001</v>
      </c>
      <c r="AE1149" s="27">
        <v>0.12709999999999999</v>
      </c>
      <c r="AF1149" s="27">
        <v>2.717E-2</v>
      </c>
      <c r="AG1149" s="27">
        <v>9.9930000000000005E-2</v>
      </c>
    </row>
    <row r="1150" spans="2:33">
      <c r="B1150" s="26">
        <f>CRP!K1097</f>
        <v>43217</v>
      </c>
      <c r="C1150" s="27">
        <f>CRP!L1097</f>
        <v>1.8249999999999999E-2</v>
      </c>
      <c r="D1150" s="27">
        <f>CRP!M1097</f>
        <v>0.16647999999999999</v>
      </c>
      <c r="E1150" s="27">
        <f>CRP!N1097</f>
        <v>0.20769000000000001</v>
      </c>
      <c r="F1150" s="27">
        <f>CRP!O1097</f>
        <v>0.15007999999999999</v>
      </c>
      <c r="G1150" s="27">
        <f>CRP!P1097</f>
        <v>2.6950000000000002E-2</v>
      </c>
      <c r="H1150" s="27">
        <f>CRP!Q1097</f>
        <v>0.12313</v>
      </c>
      <c r="AA1150" s="26">
        <v>43217</v>
      </c>
      <c r="AB1150" s="27">
        <v>1.8249999999999999E-2</v>
      </c>
      <c r="AC1150" s="27">
        <v>0.16647999999999999</v>
      </c>
      <c r="AD1150" s="27">
        <v>0.20769000000000001</v>
      </c>
      <c r="AE1150" s="27">
        <v>0.15007999999999999</v>
      </c>
      <c r="AF1150" s="27">
        <v>2.6950000000000002E-2</v>
      </c>
      <c r="AG1150" s="27">
        <v>0.12313</v>
      </c>
    </row>
    <row r="1151" spans="2:33">
      <c r="B1151" s="26">
        <f>CRP!K1098</f>
        <v>43216</v>
      </c>
      <c r="C1151" s="27">
        <f>CRP!L1098</f>
        <v>1.8440000000000002E-2</v>
      </c>
      <c r="D1151" s="27">
        <f>CRP!M1098</f>
        <v>0.16758999999999999</v>
      </c>
      <c r="E1151" s="27">
        <f>CRP!N1098</f>
        <v>0.20798</v>
      </c>
      <c r="F1151" s="27">
        <f>CRP!O1098</f>
        <v>0.15087999999999999</v>
      </c>
      <c r="G1151" s="27">
        <f>CRP!P1098</f>
        <v>2.7400000000000001E-2</v>
      </c>
      <c r="H1151" s="27">
        <f>CRP!Q1098</f>
        <v>0.12348000000000001</v>
      </c>
      <c r="AA1151" s="26">
        <v>43216</v>
      </c>
      <c r="AB1151" s="27">
        <v>1.8440000000000002E-2</v>
      </c>
      <c r="AC1151" s="27">
        <v>0.16758999999999999</v>
      </c>
      <c r="AD1151" s="27">
        <v>0.20798</v>
      </c>
      <c r="AE1151" s="27">
        <v>0.15087999999999999</v>
      </c>
      <c r="AF1151" s="27">
        <v>2.7400000000000001E-2</v>
      </c>
      <c r="AG1151" s="27">
        <v>0.12348000000000001</v>
      </c>
    </row>
    <row r="1152" spans="2:33">
      <c r="B1152" s="26">
        <f>CRP!K1099</f>
        <v>43215</v>
      </c>
      <c r="C1152" s="27">
        <f>CRP!L1099</f>
        <v>1.864E-2</v>
      </c>
      <c r="D1152" s="27">
        <f>CRP!M1099</f>
        <v>0.16853000000000001</v>
      </c>
      <c r="E1152" s="27">
        <f>CRP!N1099</f>
        <v>0.20871999999999999</v>
      </c>
      <c r="F1152" s="27">
        <f>CRP!O1099</f>
        <v>0.15131</v>
      </c>
      <c r="G1152" s="27">
        <f>CRP!P1099</f>
        <v>2.767E-2</v>
      </c>
      <c r="H1152" s="27">
        <f>CRP!Q1099</f>
        <v>0.12364</v>
      </c>
      <c r="AA1152" s="26">
        <v>43215</v>
      </c>
      <c r="AB1152" s="27">
        <v>1.864E-2</v>
      </c>
      <c r="AC1152" s="27">
        <v>0.16853000000000001</v>
      </c>
      <c r="AD1152" s="27">
        <v>0.20871999999999999</v>
      </c>
      <c r="AE1152" s="27">
        <v>0.15131</v>
      </c>
      <c r="AF1152" s="27">
        <v>2.767E-2</v>
      </c>
      <c r="AG1152" s="27">
        <v>0.12364</v>
      </c>
    </row>
    <row r="1153" spans="2:33">
      <c r="B1153" s="26">
        <f>CRP!K1100</f>
        <v>43214</v>
      </c>
      <c r="C1153" s="27">
        <f>CRP!L1100</f>
        <v>1.8509999999999999E-2</v>
      </c>
      <c r="D1153" s="27">
        <f>CRP!M1100</f>
        <v>0.16783999999999999</v>
      </c>
      <c r="E1153" s="27">
        <f>CRP!N1100</f>
        <v>0.20693</v>
      </c>
      <c r="F1153" s="27">
        <f>CRP!O1100</f>
        <v>0.15024999999999999</v>
      </c>
      <c r="G1153" s="27">
        <f>CRP!P1100</f>
        <v>2.7199999999999998E-2</v>
      </c>
      <c r="H1153" s="27">
        <f>CRP!Q1100</f>
        <v>0.12305000000000001</v>
      </c>
      <c r="AA1153" s="26">
        <v>43214</v>
      </c>
      <c r="AB1153" s="27">
        <v>1.8509999999999999E-2</v>
      </c>
      <c r="AC1153" s="27">
        <v>0.16783999999999999</v>
      </c>
      <c r="AD1153" s="27">
        <v>0.20693</v>
      </c>
      <c r="AE1153" s="27">
        <v>0.15024999999999999</v>
      </c>
      <c r="AF1153" s="27">
        <v>2.7199999999999998E-2</v>
      </c>
      <c r="AG1153" s="27">
        <v>0.12305000000000001</v>
      </c>
    </row>
    <row r="1154" spans="2:33">
      <c r="B1154" s="26">
        <f>CRP!K1101</f>
        <v>43213</v>
      </c>
      <c r="C1154" s="27">
        <f>CRP!L1101</f>
        <v>1.8499999999999999E-2</v>
      </c>
      <c r="D1154" s="27">
        <f>CRP!M1101</f>
        <v>0.16253000000000001</v>
      </c>
      <c r="E1154" s="27">
        <f>CRP!N1101</f>
        <v>0.20683000000000001</v>
      </c>
      <c r="F1154" s="27">
        <f>CRP!O1101</f>
        <v>0.14660000000000001</v>
      </c>
      <c r="G1154" s="27">
        <f>CRP!P1101</f>
        <v>2.7220000000000001E-2</v>
      </c>
      <c r="H1154" s="27">
        <f>CRP!Q1101</f>
        <v>0.11938</v>
      </c>
      <c r="AA1154" s="26">
        <v>43213</v>
      </c>
      <c r="AB1154" s="27">
        <v>1.8499999999999999E-2</v>
      </c>
      <c r="AC1154" s="27">
        <v>0.16253000000000001</v>
      </c>
      <c r="AD1154" s="27">
        <v>0.20683000000000001</v>
      </c>
      <c r="AE1154" s="27">
        <v>0.14660000000000001</v>
      </c>
      <c r="AF1154" s="27">
        <v>2.7220000000000001E-2</v>
      </c>
      <c r="AG1154" s="27">
        <v>0.11938</v>
      </c>
    </row>
    <row r="1155" spans="2:33">
      <c r="B1155" s="26">
        <f>CRP!K1102</f>
        <v>43210</v>
      </c>
      <c r="C1155" s="27">
        <f>CRP!L1102</f>
        <v>1.753E-2</v>
      </c>
      <c r="D1155" s="27">
        <f>CRP!M1102</f>
        <v>0.16209000000000001</v>
      </c>
      <c r="E1155" s="27">
        <f>CRP!N1102</f>
        <v>0.20915</v>
      </c>
      <c r="F1155" s="27">
        <f>CRP!O1102</f>
        <v>0.14552000000000001</v>
      </c>
      <c r="G1155" s="27">
        <f>CRP!P1102</f>
        <v>2.665E-2</v>
      </c>
      <c r="H1155" s="27">
        <f>CRP!Q1102</f>
        <v>0.11887</v>
      </c>
      <c r="AA1155" s="26">
        <v>43210</v>
      </c>
      <c r="AB1155" s="27">
        <v>1.753E-2</v>
      </c>
      <c r="AC1155" s="27">
        <v>0.16209000000000001</v>
      </c>
      <c r="AD1155" s="27">
        <v>0.20915</v>
      </c>
      <c r="AE1155" s="27">
        <v>0.14552000000000001</v>
      </c>
      <c r="AF1155" s="27">
        <v>2.665E-2</v>
      </c>
      <c r="AG1155" s="27">
        <v>0.11887</v>
      </c>
    </row>
    <row r="1156" spans="2:33">
      <c r="B1156" s="26">
        <f>CRP!K1103</f>
        <v>43209</v>
      </c>
      <c r="C1156" s="27">
        <f>CRP!L1103</f>
        <v>1.7430000000000001E-2</v>
      </c>
      <c r="D1156" s="27">
        <f>CRP!M1103</f>
        <v>0.16073999999999999</v>
      </c>
      <c r="E1156" s="27">
        <f>CRP!N1103</f>
        <v>0.20884</v>
      </c>
      <c r="F1156" s="27">
        <f>CRP!O1103</f>
        <v>0.14466000000000001</v>
      </c>
      <c r="G1156" s="27">
        <f>CRP!P1103</f>
        <v>2.64E-2</v>
      </c>
      <c r="H1156" s="27">
        <f>CRP!Q1103</f>
        <v>0.11826</v>
      </c>
      <c r="AA1156" s="26">
        <v>43209</v>
      </c>
      <c r="AB1156" s="27">
        <v>1.7430000000000001E-2</v>
      </c>
      <c r="AC1156" s="27">
        <v>0.16073999999999999</v>
      </c>
      <c r="AD1156" s="27">
        <v>0.20884</v>
      </c>
      <c r="AE1156" s="27">
        <v>0.14466000000000001</v>
      </c>
      <c r="AF1156" s="27">
        <v>2.64E-2</v>
      </c>
      <c r="AG1156" s="27">
        <v>0.11826</v>
      </c>
    </row>
    <row r="1157" spans="2:33">
      <c r="B1157" s="26">
        <f>CRP!K1104</f>
        <v>43208</v>
      </c>
      <c r="C1157" s="27">
        <f>CRP!L1104</f>
        <v>1.7469999999999999E-2</v>
      </c>
      <c r="D1157" s="27">
        <f>CRP!M1104</f>
        <v>0.15570000000000001</v>
      </c>
      <c r="E1157" s="27">
        <f>CRP!N1104</f>
        <v>0.20887</v>
      </c>
      <c r="F1157" s="27">
        <f>CRP!O1104</f>
        <v>0.14291000000000001</v>
      </c>
      <c r="G1157" s="27">
        <f>CRP!P1104</f>
        <v>2.6419999999999999E-2</v>
      </c>
      <c r="H1157" s="27">
        <f>CRP!Q1104</f>
        <v>0.11649</v>
      </c>
      <c r="AA1157" s="26">
        <v>43208</v>
      </c>
      <c r="AB1157" s="27">
        <v>1.7469999999999999E-2</v>
      </c>
      <c r="AC1157" s="27">
        <v>0.15570000000000001</v>
      </c>
      <c r="AD1157" s="27">
        <v>0.20887</v>
      </c>
      <c r="AE1157" s="27">
        <v>0.14291000000000001</v>
      </c>
      <c r="AF1157" s="27">
        <v>2.6419999999999999E-2</v>
      </c>
      <c r="AG1157" s="27">
        <v>0.11649</v>
      </c>
    </row>
    <row r="1158" spans="2:33">
      <c r="B1158" s="26">
        <f>CRP!K1105</f>
        <v>43207</v>
      </c>
      <c r="C1158" s="27">
        <f>CRP!L1105</f>
        <v>1.7659999999999999E-2</v>
      </c>
      <c r="D1158" s="27">
        <f>CRP!M1105</f>
        <v>0.15379999999999999</v>
      </c>
      <c r="E1158" s="27">
        <f>CRP!N1105</f>
        <v>0.20787</v>
      </c>
      <c r="F1158" s="27">
        <f>CRP!O1105</f>
        <v>0.14285999999999999</v>
      </c>
      <c r="G1158" s="27">
        <f>CRP!P1105</f>
        <v>2.632E-2</v>
      </c>
      <c r="H1158" s="27">
        <f>CRP!Q1105</f>
        <v>0.11654</v>
      </c>
      <c r="AA1158" s="26">
        <v>43207</v>
      </c>
      <c r="AB1158" s="27">
        <v>1.7659999999999999E-2</v>
      </c>
      <c r="AC1158" s="27">
        <v>0.15379999999999999</v>
      </c>
      <c r="AD1158" s="27">
        <v>0.20787</v>
      </c>
      <c r="AE1158" s="27">
        <v>0.14285999999999999</v>
      </c>
      <c r="AF1158" s="27">
        <v>2.632E-2</v>
      </c>
      <c r="AG1158" s="27">
        <v>0.11654</v>
      </c>
    </row>
    <row r="1159" spans="2:33">
      <c r="B1159" s="26">
        <f>CRP!K1106</f>
        <v>43206</v>
      </c>
      <c r="C1159" s="27">
        <f>CRP!L1106</f>
        <v>1.7680000000000001E-2</v>
      </c>
      <c r="D1159" s="27">
        <f>CRP!M1106</f>
        <v>0.15526999999999999</v>
      </c>
      <c r="E1159" s="27">
        <f>CRP!N1106</f>
        <v>0.20863999999999999</v>
      </c>
      <c r="F1159" s="27">
        <f>CRP!O1106</f>
        <v>0.14377999999999999</v>
      </c>
      <c r="G1159" s="27">
        <f>CRP!P1106</f>
        <v>2.63E-2</v>
      </c>
      <c r="H1159" s="27">
        <f>CRP!Q1106</f>
        <v>0.11748</v>
      </c>
      <c r="AA1159" s="26">
        <v>43206</v>
      </c>
      <c r="AB1159" s="27">
        <v>1.7680000000000001E-2</v>
      </c>
      <c r="AC1159" s="27">
        <v>0.15526999999999999</v>
      </c>
      <c r="AD1159" s="27">
        <v>0.20863999999999999</v>
      </c>
      <c r="AE1159" s="27">
        <v>0.14377999999999999</v>
      </c>
      <c r="AF1159" s="27">
        <v>2.63E-2</v>
      </c>
      <c r="AG1159" s="27">
        <v>0.11748</v>
      </c>
    </row>
    <row r="1160" spans="2:33">
      <c r="B1160" s="26">
        <f>CRP!K1107</f>
        <v>43203</v>
      </c>
      <c r="C1160" s="27">
        <f>CRP!L1107</f>
        <v>1.7690000000000001E-2</v>
      </c>
      <c r="D1160" s="27">
        <f>CRP!M1107</f>
        <v>0.15343999999999999</v>
      </c>
      <c r="E1160" s="27">
        <f>CRP!N1107</f>
        <v>0.20780000000000001</v>
      </c>
      <c r="F1160" s="27">
        <f>CRP!O1107</f>
        <v>0.14354</v>
      </c>
      <c r="G1160" s="27">
        <f>CRP!P1107</f>
        <v>2.6069999999999999E-2</v>
      </c>
      <c r="H1160" s="27">
        <f>CRP!Q1107</f>
        <v>0.11747</v>
      </c>
      <c r="AA1160" s="26">
        <v>43203</v>
      </c>
      <c r="AB1160" s="27">
        <v>1.7690000000000001E-2</v>
      </c>
      <c r="AC1160" s="27">
        <v>0.15343999999999999</v>
      </c>
      <c r="AD1160" s="27">
        <v>0.20780000000000001</v>
      </c>
      <c r="AE1160" s="27">
        <v>0.14354</v>
      </c>
      <c r="AF1160" s="27">
        <v>2.6069999999999999E-2</v>
      </c>
      <c r="AG1160" s="27">
        <v>0.11747</v>
      </c>
    </row>
    <row r="1161" spans="2:33">
      <c r="B1161" s="26">
        <f>CRP!K1108</f>
        <v>43202</v>
      </c>
      <c r="C1161" s="27">
        <f>CRP!L1108</f>
        <v>1.779E-2</v>
      </c>
      <c r="D1161" s="27">
        <f>CRP!M1108</f>
        <v>0.15306</v>
      </c>
      <c r="E1161" s="27">
        <f>CRP!N1108</f>
        <v>0.2077</v>
      </c>
      <c r="F1161" s="27">
        <f>CRP!O1108</f>
        <v>0.14296</v>
      </c>
      <c r="G1161" s="27">
        <f>CRP!P1108</f>
        <v>2.5780000000000001E-2</v>
      </c>
      <c r="H1161" s="27">
        <f>CRP!Q1108</f>
        <v>0.11718000000000001</v>
      </c>
      <c r="AA1161" s="26">
        <v>43202</v>
      </c>
      <c r="AB1161" s="27">
        <v>1.779E-2</v>
      </c>
      <c r="AC1161" s="27">
        <v>0.15306</v>
      </c>
      <c r="AD1161" s="27">
        <v>0.2077</v>
      </c>
      <c r="AE1161" s="27">
        <v>0.14296</v>
      </c>
      <c r="AF1161" s="27">
        <v>2.5780000000000001E-2</v>
      </c>
      <c r="AG1161" s="27">
        <v>0.11718000000000001</v>
      </c>
    </row>
    <row r="1162" spans="2:33">
      <c r="B1162" s="26">
        <f>CRP!K1109</f>
        <v>43201</v>
      </c>
      <c r="C1162" s="27">
        <f>CRP!L1109</f>
        <v>1.78E-2</v>
      </c>
      <c r="D1162" s="27">
        <f>CRP!M1109</f>
        <v>0.15223</v>
      </c>
      <c r="E1162" s="27">
        <f>CRP!N1109</f>
        <v>0.20737</v>
      </c>
      <c r="F1162" s="27">
        <f>CRP!O1109</f>
        <v>0.14285</v>
      </c>
      <c r="G1162" s="27">
        <f>CRP!P1109</f>
        <v>2.5819999999999999E-2</v>
      </c>
      <c r="H1162" s="27">
        <f>CRP!Q1109</f>
        <v>0.11703</v>
      </c>
      <c r="AA1162" s="26">
        <v>43201</v>
      </c>
      <c r="AB1162" s="27">
        <v>1.78E-2</v>
      </c>
      <c r="AC1162" s="27">
        <v>0.15223</v>
      </c>
      <c r="AD1162" s="27">
        <v>0.20737</v>
      </c>
      <c r="AE1162" s="27">
        <v>0.14285</v>
      </c>
      <c r="AF1162" s="27">
        <v>2.5819999999999999E-2</v>
      </c>
      <c r="AG1162" s="27">
        <v>0.11703</v>
      </c>
    </row>
    <row r="1163" spans="2:33">
      <c r="B1163" s="26">
        <f>CRP!K1110</f>
        <v>43200</v>
      </c>
      <c r="C1163" s="27">
        <f>CRP!L1110</f>
        <v>1.7659999999999999E-2</v>
      </c>
      <c r="D1163" s="27">
        <f>CRP!M1110</f>
        <v>0.15101999999999999</v>
      </c>
      <c r="E1163" s="27">
        <f>CRP!N1110</f>
        <v>0.20652000000000001</v>
      </c>
      <c r="F1163" s="27">
        <f>CRP!O1110</f>
        <v>0.1426</v>
      </c>
      <c r="G1163" s="27">
        <f>CRP!P1110</f>
        <v>2.6069999999999999E-2</v>
      </c>
      <c r="H1163" s="27">
        <f>CRP!Q1110</f>
        <v>0.11652999999999999</v>
      </c>
      <c r="AA1163" s="26">
        <v>43200</v>
      </c>
      <c r="AB1163" s="27">
        <v>1.7659999999999999E-2</v>
      </c>
      <c r="AC1163" s="27">
        <v>0.15101999999999999</v>
      </c>
      <c r="AD1163" s="27">
        <v>0.20652000000000001</v>
      </c>
      <c r="AE1163" s="27">
        <v>0.1426</v>
      </c>
      <c r="AF1163" s="27">
        <v>2.6069999999999999E-2</v>
      </c>
      <c r="AG1163" s="27">
        <v>0.11652999999999999</v>
      </c>
    </row>
    <row r="1164" spans="2:33">
      <c r="B1164" s="26">
        <f>CRP!K1111</f>
        <v>43199</v>
      </c>
      <c r="C1164" s="27">
        <f>CRP!L1111</f>
        <v>1.7690000000000001E-2</v>
      </c>
      <c r="D1164" s="27">
        <f>CRP!M1111</f>
        <v>0.15085999999999999</v>
      </c>
      <c r="E1164" s="27">
        <f>CRP!N1111</f>
        <v>0.20524999999999999</v>
      </c>
      <c r="F1164" s="27">
        <f>CRP!O1111</f>
        <v>0.14271</v>
      </c>
      <c r="G1164" s="27">
        <f>CRP!P1111</f>
        <v>2.6100000000000002E-2</v>
      </c>
      <c r="H1164" s="27">
        <f>CRP!Q1111</f>
        <v>0.11661000000000001</v>
      </c>
      <c r="AA1164" s="26">
        <v>43199</v>
      </c>
      <c r="AB1164" s="27">
        <v>1.7690000000000001E-2</v>
      </c>
      <c r="AC1164" s="27">
        <v>0.15085999999999999</v>
      </c>
      <c r="AD1164" s="27">
        <v>0.20524999999999999</v>
      </c>
      <c r="AE1164" s="27">
        <v>0.14271</v>
      </c>
      <c r="AF1164" s="27">
        <v>2.6100000000000002E-2</v>
      </c>
      <c r="AG1164" s="27">
        <v>0.11661000000000001</v>
      </c>
    </row>
    <row r="1165" spans="2:33">
      <c r="B1165" s="26">
        <f>CRP!K1112</f>
        <v>43196</v>
      </c>
      <c r="C1165" s="27">
        <f>CRP!L1112</f>
        <v>1.7860000000000001E-2</v>
      </c>
      <c r="D1165" s="27">
        <f>CRP!M1112</f>
        <v>0.14277000000000001</v>
      </c>
      <c r="E1165" s="27">
        <f>CRP!N1112</f>
        <v>0.20599000000000001</v>
      </c>
      <c r="F1165" s="27">
        <f>CRP!O1112</f>
        <v>0.14022999999999999</v>
      </c>
      <c r="G1165" s="27">
        <f>CRP!P1112</f>
        <v>2.6020000000000001E-2</v>
      </c>
      <c r="H1165" s="27">
        <f>CRP!Q1112</f>
        <v>0.11421000000000001</v>
      </c>
      <c r="AA1165" s="26">
        <v>43196</v>
      </c>
      <c r="AB1165" s="27">
        <v>1.7860000000000001E-2</v>
      </c>
      <c r="AC1165" s="27">
        <v>0.14277000000000001</v>
      </c>
      <c r="AD1165" s="27">
        <v>0.20599000000000001</v>
      </c>
      <c r="AE1165" s="27">
        <v>0.14022999999999999</v>
      </c>
      <c r="AF1165" s="27">
        <v>2.6020000000000001E-2</v>
      </c>
      <c r="AG1165" s="27">
        <v>0.11421000000000001</v>
      </c>
    </row>
    <row r="1166" spans="2:33">
      <c r="B1166" s="26">
        <f>CRP!K1113</f>
        <v>43195</v>
      </c>
      <c r="C1166" s="27">
        <f>CRP!L1113</f>
        <v>1.7780000000000001E-2</v>
      </c>
      <c r="D1166" s="27">
        <f>CRP!M1113</f>
        <v>0.14226</v>
      </c>
      <c r="E1166" s="27">
        <f>CRP!N1113</f>
        <v>0.20627999999999999</v>
      </c>
      <c r="F1166" s="27">
        <f>CRP!O1113</f>
        <v>0.13955999999999999</v>
      </c>
      <c r="G1166" s="27">
        <f>CRP!P1113</f>
        <v>2.6370000000000001E-2</v>
      </c>
      <c r="H1166" s="27">
        <f>CRP!Q1113</f>
        <v>0.11319</v>
      </c>
      <c r="AA1166" s="26">
        <v>43195</v>
      </c>
      <c r="AB1166" s="27">
        <v>1.7780000000000001E-2</v>
      </c>
      <c r="AC1166" s="27">
        <v>0.14226</v>
      </c>
      <c r="AD1166" s="27">
        <v>0.20627999999999999</v>
      </c>
      <c r="AE1166" s="27">
        <v>0.13955999999999999</v>
      </c>
      <c r="AF1166" s="27">
        <v>2.6370000000000001E-2</v>
      </c>
      <c r="AG1166" s="27">
        <v>0.11319</v>
      </c>
    </row>
    <row r="1167" spans="2:33">
      <c r="B1167" s="26">
        <f>CRP!K1114</f>
        <v>43194</v>
      </c>
      <c r="C1167" s="27">
        <f>CRP!L1114</f>
        <v>1.8020000000000001E-2</v>
      </c>
      <c r="D1167" s="27">
        <f>CRP!M1114</f>
        <v>0.13961000000000001</v>
      </c>
      <c r="E1167" s="27">
        <f>CRP!N1114</f>
        <v>0.20609</v>
      </c>
      <c r="F1167" s="27">
        <f>CRP!O1114</f>
        <v>0.1389</v>
      </c>
      <c r="G1167" s="27">
        <f>CRP!P1114</f>
        <v>2.6100000000000002E-2</v>
      </c>
      <c r="H1167" s="27">
        <f>CRP!Q1114</f>
        <v>0.1128</v>
      </c>
      <c r="AA1167" s="26">
        <v>43194</v>
      </c>
      <c r="AB1167" s="27">
        <v>1.8020000000000001E-2</v>
      </c>
      <c r="AC1167" s="27">
        <v>0.13961000000000001</v>
      </c>
      <c r="AD1167" s="27">
        <v>0.20609</v>
      </c>
      <c r="AE1167" s="27">
        <v>0.1389</v>
      </c>
      <c r="AF1167" s="27">
        <v>2.6100000000000002E-2</v>
      </c>
      <c r="AG1167" s="27">
        <v>0.1128</v>
      </c>
    </row>
    <row r="1168" spans="2:33">
      <c r="B1168" s="26">
        <f>CRP!K1115</f>
        <v>43193</v>
      </c>
      <c r="C1168" s="27">
        <f>CRP!L1115</f>
        <v>1.7780000000000001E-2</v>
      </c>
      <c r="D1168" s="27">
        <f>CRP!M1115</f>
        <v>0.14130000000000001</v>
      </c>
      <c r="E1168" s="27">
        <f>CRP!N1115</f>
        <v>0.20566000000000001</v>
      </c>
      <c r="F1168" s="27">
        <f>CRP!O1115</f>
        <v>0.13944000000000001</v>
      </c>
      <c r="G1168" s="27">
        <f>CRP!P1115</f>
        <v>2.6370000000000001E-2</v>
      </c>
      <c r="H1168" s="27">
        <f>CRP!Q1115</f>
        <v>0.11307</v>
      </c>
      <c r="AA1168" s="26">
        <v>43193</v>
      </c>
      <c r="AB1168" s="27">
        <v>1.7780000000000001E-2</v>
      </c>
      <c r="AC1168" s="27">
        <v>0.14130000000000001</v>
      </c>
      <c r="AD1168" s="27">
        <v>0.20566000000000001</v>
      </c>
      <c r="AE1168" s="27">
        <v>0.13944000000000001</v>
      </c>
      <c r="AF1168" s="27">
        <v>2.6370000000000001E-2</v>
      </c>
      <c r="AG1168" s="27">
        <v>0.11307</v>
      </c>
    </row>
    <row r="1169" spans="2:33">
      <c r="B1169" s="26">
        <f>CRP!K1116</f>
        <v>43192</v>
      </c>
      <c r="C1169" s="27">
        <f>CRP!L1116</f>
        <v>1.788E-2</v>
      </c>
      <c r="D1169" s="27">
        <f>CRP!M1116</f>
        <v>0.14524999999999999</v>
      </c>
      <c r="E1169" s="27">
        <f>CRP!N1116</f>
        <v>0.20587</v>
      </c>
      <c r="F1169" s="27">
        <f>CRP!O1116</f>
        <v>0.13891999999999999</v>
      </c>
      <c r="G1169" s="27">
        <f>CRP!P1116</f>
        <v>2.6370000000000001E-2</v>
      </c>
      <c r="H1169" s="27">
        <f>CRP!Q1116</f>
        <v>0.11255</v>
      </c>
      <c r="AA1169" s="26">
        <v>43192</v>
      </c>
      <c r="AB1169" s="27">
        <v>1.788E-2</v>
      </c>
      <c r="AC1169" s="27">
        <v>0.14524999999999999</v>
      </c>
      <c r="AD1169" s="27">
        <v>0.20587</v>
      </c>
      <c r="AE1169" s="27">
        <v>0.13891999999999999</v>
      </c>
      <c r="AF1169" s="27">
        <v>2.6370000000000001E-2</v>
      </c>
      <c r="AG1169" s="27">
        <v>0.11255</v>
      </c>
    </row>
    <row r="1170" spans="2:33">
      <c r="B1170" s="26">
        <f>CRP!K1117</f>
        <v>43189</v>
      </c>
      <c r="C1170" s="27">
        <f>CRP!L1117</f>
        <v>1.779E-2</v>
      </c>
      <c r="D1170" s="27">
        <f>CRP!M1117</f>
        <v>0.12714</v>
      </c>
      <c r="E1170" s="27">
        <f>CRP!N1117</f>
        <v>0.20568</v>
      </c>
      <c r="F1170" s="27">
        <f>CRP!O1117</f>
        <v>0.12716</v>
      </c>
      <c r="G1170" s="27">
        <f>CRP!P1117</f>
        <v>2.622E-2</v>
      </c>
      <c r="H1170" s="27">
        <f>CRP!Q1117</f>
        <v>0.10094</v>
      </c>
      <c r="AA1170" s="26">
        <v>43189</v>
      </c>
      <c r="AB1170" s="27">
        <v>1.779E-2</v>
      </c>
      <c r="AC1170" s="27">
        <v>0.12714</v>
      </c>
      <c r="AD1170" s="27">
        <v>0.20568</v>
      </c>
      <c r="AE1170" s="27">
        <v>0.12716</v>
      </c>
      <c r="AF1170" s="27">
        <v>2.622E-2</v>
      </c>
      <c r="AG1170" s="27">
        <v>0.10094</v>
      </c>
    </row>
    <row r="1171" spans="2:33">
      <c r="B1171" s="26">
        <f>CRP!K1118</f>
        <v>43188</v>
      </c>
      <c r="C1171" s="27">
        <f>CRP!L1118</f>
        <v>1.7840000000000002E-2</v>
      </c>
      <c r="D1171" s="27">
        <f>CRP!M1118</f>
        <v>0.12823999999999999</v>
      </c>
      <c r="E1171" s="27">
        <f>CRP!N1118</f>
        <v>0.20574999999999999</v>
      </c>
      <c r="F1171" s="27">
        <f>CRP!O1118</f>
        <v>0.12765000000000001</v>
      </c>
      <c r="G1171" s="27">
        <f>CRP!P1118</f>
        <v>2.6380000000000001E-2</v>
      </c>
      <c r="H1171" s="27">
        <f>CRP!Q1118</f>
        <v>0.10127</v>
      </c>
      <c r="AA1171" s="26">
        <v>43188</v>
      </c>
      <c r="AB1171" s="27">
        <v>1.7840000000000002E-2</v>
      </c>
      <c r="AC1171" s="27">
        <v>0.12823999999999999</v>
      </c>
      <c r="AD1171" s="27">
        <v>0.20574999999999999</v>
      </c>
      <c r="AE1171" s="27">
        <v>0.12765000000000001</v>
      </c>
      <c r="AF1171" s="27">
        <v>2.6380000000000001E-2</v>
      </c>
      <c r="AG1171" s="27">
        <v>0.10127</v>
      </c>
    </row>
    <row r="1172" spans="2:33">
      <c r="B1172" s="26">
        <f>CRP!K1119</f>
        <v>43187</v>
      </c>
      <c r="C1172" s="27">
        <f>CRP!L1119</f>
        <v>1.7940000000000001E-2</v>
      </c>
      <c r="D1172" s="27">
        <f>CRP!M1119</f>
        <v>0.12772</v>
      </c>
      <c r="E1172" s="27">
        <f>CRP!N1119</f>
        <v>0.20562</v>
      </c>
      <c r="F1172" s="27">
        <f>CRP!O1119</f>
        <v>0.12791</v>
      </c>
      <c r="G1172" s="27">
        <f>CRP!P1119</f>
        <v>2.6419999999999999E-2</v>
      </c>
      <c r="H1172" s="27">
        <f>CRP!Q1119</f>
        <v>0.10149</v>
      </c>
      <c r="AA1172" s="26">
        <v>43187</v>
      </c>
      <c r="AB1172" s="27">
        <v>1.7940000000000001E-2</v>
      </c>
      <c r="AC1172" s="27">
        <v>0.12772</v>
      </c>
      <c r="AD1172" s="27">
        <v>0.20562</v>
      </c>
      <c r="AE1172" s="27">
        <v>0.12791</v>
      </c>
      <c r="AF1172" s="27">
        <v>2.6419999999999999E-2</v>
      </c>
      <c r="AG1172" s="27">
        <v>0.10149</v>
      </c>
    </row>
    <row r="1173" spans="2:33">
      <c r="B1173" s="26">
        <f>CRP!K1120</f>
        <v>43186</v>
      </c>
      <c r="C1173" s="27">
        <f>CRP!L1120</f>
        <v>1.7659999999999999E-2</v>
      </c>
      <c r="D1173" s="27">
        <f>CRP!M1120</f>
        <v>0.12728999999999999</v>
      </c>
      <c r="E1173" s="27">
        <f>CRP!N1120</f>
        <v>0.20491000000000001</v>
      </c>
      <c r="F1173" s="27">
        <f>CRP!O1120</f>
        <v>0.12733</v>
      </c>
      <c r="G1173" s="27">
        <f>CRP!P1120</f>
        <v>2.6700000000000002E-2</v>
      </c>
      <c r="H1173" s="27">
        <f>CRP!Q1120</f>
        <v>0.10063</v>
      </c>
      <c r="AA1173" s="26">
        <v>43186</v>
      </c>
      <c r="AB1173" s="27">
        <v>1.7659999999999999E-2</v>
      </c>
      <c r="AC1173" s="27">
        <v>0.12728999999999999</v>
      </c>
      <c r="AD1173" s="27">
        <v>0.20491000000000001</v>
      </c>
      <c r="AE1173" s="27">
        <v>0.12733</v>
      </c>
      <c r="AF1173" s="27">
        <v>2.6700000000000002E-2</v>
      </c>
      <c r="AG1173" s="27">
        <v>0.10063</v>
      </c>
    </row>
    <row r="1174" spans="2:33">
      <c r="B1174" s="26">
        <f>CRP!K1121</f>
        <v>43185</v>
      </c>
      <c r="C1174" s="27">
        <f>CRP!L1121</f>
        <v>1.7770000000000001E-2</v>
      </c>
      <c r="D1174" s="27">
        <f>CRP!M1121</f>
        <v>0.13134000000000001</v>
      </c>
      <c r="E1174" s="27">
        <f>CRP!N1121</f>
        <v>0.20480000000000001</v>
      </c>
      <c r="F1174" s="27">
        <f>CRP!O1121</f>
        <v>0.12797</v>
      </c>
      <c r="G1174" s="27">
        <f>CRP!P1121</f>
        <v>2.69E-2</v>
      </c>
      <c r="H1174" s="27">
        <f>CRP!Q1121</f>
        <v>0.10106999999999999</v>
      </c>
      <c r="AA1174" s="26">
        <v>43185</v>
      </c>
      <c r="AB1174" s="27">
        <v>1.7770000000000001E-2</v>
      </c>
      <c r="AC1174" s="27">
        <v>0.13134000000000001</v>
      </c>
      <c r="AD1174" s="27">
        <v>0.20480000000000001</v>
      </c>
      <c r="AE1174" s="27">
        <v>0.12797</v>
      </c>
      <c r="AF1174" s="27">
        <v>2.69E-2</v>
      </c>
      <c r="AG1174" s="27">
        <v>0.10106999999999999</v>
      </c>
    </row>
    <row r="1175" spans="2:33">
      <c r="B1175" s="26">
        <f>CRP!K1122</f>
        <v>43182</v>
      </c>
      <c r="C1175" s="27">
        <f>CRP!L1122</f>
        <v>1.7899999999999999E-2</v>
      </c>
      <c r="D1175" s="27">
        <f>CRP!M1122</f>
        <v>0.12059</v>
      </c>
      <c r="E1175" s="27">
        <f>CRP!N1122</f>
        <v>0.20519999999999999</v>
      </c>
      <c r="F1175" s="27">
        <f>CRP!O1122</f>
        <v>0.12515999999999999</v>
      </c>
      <c r="G1175" s="27">
        <f>CRP!P1122</f>
        <v>2.6499999999999999E-2</v>
      </c>
      <c r="H1175" s="27">
        <f>CRP!Q1122</f>
        <v>9.8659999999999998E-2</v>
      </c>
      <c r="AA1175" s="26">
        <v>43182</v>
      </c>
      <c r="AB1175" s="27">
        <v>1.7899999999999999E-2</v>
      </c>
      <c r="AC1175" s="27">
        <v>0.12059</v>
      </c>
      <c r="AD1175" s="27">
        <v>0.20519999999999999</v>
      </c>
      <c r="AE1175" s="27">
        <v>0.12515999999999999</v>
      </c>
      <c r="AF1175" s="27">
        <v>2.6499999999999999E-2</v>
      </c>
      <c r="AG1175" s="27">
        <v>9.8659999999999998E-2</v>
      </c>
    </row>
    <row r="1176" spans="2:33">
      <c r="B1176" s="26">
        <f>CRP!K1123</f>
        <v>43181</v>
      </c>
      <c r="C1176" s="27">
        <f>CRP!L1123</f>
        <v>1.7309999999999999E-2</v>
      </c>
      <c r="D1176" s="27">
        <f>CRP!M1123</f>
        <v>0.12171999999999999</v>
      </c>
      <c r="E1176" s="27">
        <f>CRP!N1123</f>
        <v>0.20516000000000001</v>
      </c>
      <c r="F1176" s="27">
        <f>CRP!O1123</f>
        <v>0.12434000000000001</v>
      </c>
      <c r="G1176" s="27">
        <f>CRP!P1123</f>
        <v>2.6870000000000002E-2</v>
      </c>
      <c r="H1176" s="27">
        <f>CRP!Q1123</f>
        <v>9.7470000000000001E-2</v>
      </c>
      <c r="AA1176" s="26">
        <v>43181</v>
      </c>
      <c r="AB1176" s="27">
        <v>1.7309999999999999E-2</v>
      </c>
      <c r="AC1176" s="27">
        <v>0.12171999999999999</v>
      </c>
      <c r="AD1176" s="27">
        <v>0.20516000000000001</v>
      </c>
      <c r="AE1176" s="27">
        <v>0.12434000000000001</v>
      </c>
      <c r="AF1176" s="27">
        <v>2.6870000000000002E-2</v>
      </c>
      <c r="AG1176" s="27">
        <v>9.7470000000000001E-2</v>
      </c>
    </row>
    <row r="1177" spans="2:33">
      <c r="B1177" s="26">
        <f>CRP!K1124</f>
        <v>43180</v>
      </c>
      <c r="C1177" s="27">
        <f>CRP!L1124</f>
        <v>1.7409999999999998E-2</v>
      </c>
      <c r="D1177" s="27">
        <f>CRP!M1124</f>
        <v>0.12178</v>
      </c>
      <c r="E1177" s="27">
        <f>CRP!N1124</f>
        <v>0.20541999999999999</v>
      </c>
      <c r="F1177" s="27">
        <f>CRP!O1124</f>
        <v>0.1244</v>
      </c>
      <c r="G1177" s="27">
        <f>CRP!P1124</f>
        <v>2.7220000000000001E-2</v>
      </c>
      <c r="H1177" s="27">
        <f>CRP!Q1124</f>
        <v>9.7180000000000002E-2</v>
      </c>
      <c r="AA1177" s="26">
        <v>43180</v>
      </c>
      <c r="AB1177" s="27">
        <v>1.7409999999999998E-2</v>
      </c>
      <c r="AC1177" s="27">
        <v>0.12178</v>
      </c>
      <c r="AD1177" s="27">
        <v>0.20541999999999999</v>
      </c>
      <c r="AE1177" s="27">
        <v>0.1244</v>
      </c>
      <c r="AF1177" s="27">
        <v>2.7220000000000001E-2</v>
      </c>
      <c r="AG1177" s="27">
        <v>9.7180000000000002E-2</v>
      </c>
    </row>
    <row r="1178" spans="2:33">
      <c r="B1178" s="26">
        <f>CRP!K1125</f>
        <v>43179</v>
      </c>
      <c r="C1178" s="27">
        <f>CRP!L1125</f>
        <v>1.7399999999999999E-2</v>
      </c>
      <c r="D1178" s="27">
        <f>CRP!M1125</f>
        <v>0.12225</v>
      </c>
      <c r="E1178" s="27">
        <f>CRP!N1125</f>
        <v>0.20538999999999999</v>
      </c>
      <c r="F1178" s="27">
        <f>CRP!O1125</f>
        <v>0.12474</v>
      </c>
      <c r="G1178" s="27">
        <f>CRP!P1125</f>
        <v>2.7320000000000001E-2</v>
      </c>
      <c r="H1178" s="27">
        <f>CRP!Q1125</f>
        <v>9.7420000000000007E-2</v>
      </c>
      <c r="AA1178" s="26">
        <v>43179</v>
      </c>
      <c r="AB1178" s="27">
        <v>1.7399999999999999E-2</v>
      </c>
      <c r="AC1178" s="27">
        <v>0.12225</v>
      </c>
      <c r="AD1178" s="27">
        <v>0.20538999999999999</v>
      </c>
      <c r="AE1178" s="27">
        <v>0.12474</v>
      </c>
      <c r="AF1178" s="27">
        <v>2.7320000000000001E-2</v>
      </c>
      <c r="AG1178" s="27">
        <v>9.7420000000000007E-2</v>
      </c>
    </row>
    <row r="1179" spans="2:33">
      <c r="B1179" s="26">
        <f>CRP!K1126</f>
        <v>43178</v>
      </c>
      <c r="C1179" s="27">
        <f>CRP!L1126</f>
        <v>1.7520000000000001E-2</v>
      </c>
      <c r="D1179" s="27">
        <f>CRP!M1126</f>
        <v>0.12168</v>
      </c>
      <c r="E1179" s="27">
        <f>CRP!N1126</f>
        <v>0.20538000000000001</v>
      </c>
      <c r="F1179" s="27">
        <f>CRP!O1126</f>
        <v>0.12466000000000001</v>
      </c>
      <c r="G1179" s="27">
        <f>CRP!P1126</f>
        <v>2.725E-2</v>
      </c>
      <c r="H1179" s="27">
        <f>CRP!Q1126</f>
        <v>9.7409999999999997E-2</v>
      </c>
      <c r="AA1179" s="26">
        <v>43178</v>
      </c>
      <c r="AB1179" s="27">
        <v>1.7520000000000001E-2</v>
      </c>
      <c r="AC1179" s="27">
        <v>0.12168</v>
      </c>
      <c r="AD1179" s="27">
        <v>0.20538000000000001</v>
      </c>
      <c r="AE1179" s="27">
        <v>0.12466000000000001</v>
      </c>
      <c r="AF1179" s="27">
        <v>2.725E-2</v>
      </c>
      <c r="AG1179" s="27">
        <v>9.7409999999999997E-2</v>
      </c>
    </row>
    <row r="1180" spans="2:33">
      <c r="B1180" s="26">
        <f>CRP!K1127</f>
        <v>43175</v>
      </c>
      <c r="C1180" s="27">
        <f>CRP!L1127</f>
        <v>1.7389999999999999E-2</v>
      </c>
      <c r="D1180" s="27">
        <f>CRP!M1127</f>
        <v>0.12103</v>
      </c>
      <c r="E1180" s="27">
        <f>CRP!N1127</f>
        <v>0.20424999999999999</v>
      </c>
      <c r="F1180" s="27">
        <f>CRP!O1127</f>
        <v>0.12393</v>
      </c>
      <c r="G1180" s="27">
        <f>CRP!P1127</f>
        <v>2.7150000000000001E-2</v>
      </c>
      <c r="H1180" s="27">
        <f>CRP!Q1127</f>
        <v>9.6780000000000005E-2</v>
      </c>
      <c r="AA1180" s="26">
        <v>43175</v>
      </c>
      <c r="AB1180" s="27">
        <v>1.7389999999999999E-2</v>
      </c>
      <c r="AC1180" s="27">
        <v>0.12103</v>
      </c>
      <c r="AD1180" s="27">
        <v>0.20424999999999999</v>
      </c>
      <c r="AE1180" s="27">
        <v>0.12393</v>
      </c>
      <c r="AF1180" s="27">
        <v>2.7150000000000001E-2</v>
      </c>
      <c r="AG1180" s="27">
        <v>9.6780000000000005E-2</v>
      </c>
    </row>
    <row r="1181" spans="2:33">
      <c r="B1181" s="26">
        <f>CRP!K1128</f>
        <v>43174</v>
      </c>
      <c r="C1181" s="27">
        <f>CRP!L1128</f>
        <v>1.7399999999999999E-2</v>
      </c>
      <c r="D1181" s="27">
        <f>CRP!M1128</f>
        <v>0.12</v>
      </c>
      <c r="E1181" s="27">
        <f>CRP!N1128</f>
        <v>0.20418</v>
      </c>
      <c r="F1181" s="27">
        <f>CRP!O1128</f>
        <v>0.12368999999999999</v>
      </c>
      <c r="G1181" s="27">
        <f>CRP!P1128</f>
        <v>2.707E-2</v>
      </c>
      <c r="H1181" s="27">
        <f>CRP!Q1128</f>
        <v>9.6619999999999998E-2</v>
      </c>
      <c r="AA1181" s="26">
        <v>43174</v>
      </c>
      <c r="AB1181" s="27">
        <v>1.7399999999999999E-2</v>
      </c>
      <c r="AC1181" s="27">
        <v>0.12</v>
      </c>
      <c r="AD1181" s="27">
        <v>0.20418</v>
      </c>
      <c r="AE1181" s="27">
        <v>0.12368999999999999</v>
      </c>
      <c r="AF1181" s="27">
        <v>2.707E-2</v>
      </c>
      <c r="AG1181" s="27">
        <v>9.6619999999999998E-2</v>
      </c>
    </row>
    <row r="1182" spans="2:33">
      <c r="B1182" s="26">
        <f>CRP!K1129</f>
        <v>43173</v>
      </c>
      <c r="C1182" s="27">
        <f>CRP!L1129</f>
        <v>1.7430000000000001E-2</v>
      </c>
      <c r="D1182" s="27">
        <f>CRP!M1129</f>
        <v>0.12023</v>
      </c>
      <c r="E1182" s="27">
        <f>CRP!N1129</f>
        <v>0.20411000000000001</v>
      </c>
      <c r="F1182" s="27">
        <f>CRP!O1129</f>
        <v>0.12391000000000001</v>
      </c>
      <c r="G1182" s="27">
        <f>CRP!P1129</f>
        <v>2.7109999999999999E-2</v>
      </c>
      <c r="H1182" s="27">
        <f>CRP!Q1129</f>
        <v>9.6799999999999997E-2</v>
      </c>
      <c r="AA1182" s="26">
        <v>43173</v>
      </c>
      <c r="AB1182" s="27">
        <v>1.7430000000000001E-2</v>
      </c>
      <c r="AC1182" s="27">
        <v>0.12023</v>
      </c>
      <c r="AD1182" s="27">
        <v>0.20411000000000001</v>
      </c>
      <c r="AE1182" s="27">
        <v>0.12391000000000001</v>
      </c>
      <c r="AF1182" s="27">
        <v>2.7109999999999999E-2</v>
      </c>
      <c r="AG1182" s="27">
        <v>9.6799999999999997E-2</v>
      </c>
    </row>
    <row r="1183" spans="2:33">
      <c r="B1183" s="26">
        <f>CRP!K1130</f>
        <v>43172</v>
      </c>
      <c r="C1183" s="27">
        <f>CRP!L1130</f>
        <v>1.738E-2</v>
      </c>
      <c r="D1183" s="27">
        <f>CRP!M1130</f>
        <v>0.12107</v>
      </c>
      <c r="E1183" s="27">
        <f>CRP!N1130</f>
        <v>0.20396</v>
      </c>
      <c r="F1183" s="27">
        <f>CRP!O1130</f>
        <v>0.12336999999999999</v>
      </c>
      <c r="G1183" s="27">
        <f>CRP!P1130</f>
        <v>2.7449999999999999E-2</v>
      </c>
      <c r="H1183" s="27">
        <f>CRP!Q1130</f>
        <v>9.5920000000000005E-2</v>
      </c>
      <c r="AA1183" s="26">
        <v>43172</v>
      </c>
      <c r="AB1183" s="27">
        <v>1.738E-2</v>
      </c>
      <c r="AC1183" s="27">
        <v>0.12107</v>
      </c>
      <c r="AD1183" s="27">
        <v>0.20396</v>
      </c>
      <c r="AE1183" s="27">
        <v>0.12336999999999999</v>
      </c>
      <c r="AF1183" s="27">
        <v>2.7449999999999999E-2</v>
      </c>
      <c r="AG1183" s="27">
        <v>9.5920000000000005E-2</v>
      </c>
    </row>
    <row r="1184" spans="2:33">
      <c r="B1184" s="26">
        <f>CRP!K1131</f>
        <v>43171</v>
      </c>
      <c r="C1184" s="27">
        <f>CRP!L1131</f>
        <v>1.7520000000000001E-2</v>
      </c>
      <c r="D1184" s="27">
        <f>CRP!M1131</f>
        <v>0.12121999999999999</v>
      </c>
      <c r="E1184" s="27">
        <f>CRP!N1131</f>
        <v>0.20422999999999999</v>
      </c>
      <c r="F1184" s="27">
        <f>CRP!O1131</f>
        <v>0.12365</v>
      </c>
      <c r="G1184" s="27">
        <f>CRP!P1131</f>
        <v>2.7570000000000001E-2</v>
      </c>
      <c r="H1184" s="27">
        <f>CRP!Q1131</f>
        <v>9.6079999999999999E-2</v>
      </c>
      <c r="AA1184" s="26">
        <v>43171</v>
      </c>
      <c r="AB1184" s="27">
        <v>1.7520000000000001E-2</v>
      </c>
      <c r="AC1184" s="27">
        <v>0.12121999999999999</v>
      </c>
      <c r="AD1184" s="27">
        <v>0.20422999999999999</v>
      </c>
      <c r="AE1184" s="27">
        <v>0.12365</v>
      </c>
      <c r="AF1184" s="27">
        <v>2.7570000000000001E-2</v>
      </c>
      <c r="AG1184" s="27">
        <v>9.6079999999999999E-2</v>
      </c>
    </row>
    <row r="1185" spans="2:33">
      <c r="B1185" s="26">
        <f>CRP!K1132</f>
        <v>43168</v>
      </c>
      <c r="C1185" s="27">
        <f>CRP!L1132</f>
        <v>1.8329999999999999E-2</v>
      </c>
      <c r="D1185" s="27">
        <f>CRP!M1132</f>
        <v>0.11983000000000001</v>
      </c>
      <c r="E1185" s="27">
        <f>CRP!N1132</f>
        <v>0.20463999999999999</v>
      </c>
      <c r="F1185" s="27">
        <f>CRP!O1132</f>
        <v>0.12392</v>
      </c>
      <c r="G1185" s="27">
        <f>CRP!P1132</f>
        <v>2.7470000000000001E-2</v>
      </c>
      <c r="H1185" s="27">
        <f>CRP!Q1132</f>
        <v>9.6449999999999994E-2</v>
      </c>
      <c r="AA1185" s="26">
        <v>43168</v>
      </c>
      <c r="AB1185" s="27">
        <v>1.8329999999999999E-2</v>
      </c>
      <c r="AC1185" s="27">
        <v>0.11983000000000001</v>
      </c>
      <c r="AD1185" s="27">
        <v>0.20463999999999999</v>
      </c>
      <c r="AE1185" s="27">
        <v>0.12392</v>
      </c>
      <c r="AF1185" s="27">
        <v>2.7470000000000001E-2</v>
      </c>
      <c r="AG1185" s="27">
        <v>9.6449999999999994E-2</v>
      </c>
    </row>
    <row r="1186" spans="2:33">
      <c r="B1186" s="26">
        <f>CRP!K1133</f>
        <v>43167</v>
      </c>
      <c r="C1186" s="27">
        <f>CRP!L1133</f>
        <v>1.8519999999999998E-2</v>
      </c>
      <c r="D1186" s="27">
        <f>CRP!M1133</f>
        <v>0.11935999999999999</v>
      </c>
      <c r="E1186" s="27">
        <f>CRP!N1133</f>
        <v>0.20494999999999999</v>
      </c>
      <c r="F1186" s="27">
        <f>CRP!O1133</f>
        <v>0.12422999999999999</v>
      </c>
      <c r="G1186" s="27">
        <f>CRP!P1133</f>
        <v>2.7300000000000001E-2</v>
      </c>
      <c r="H1186" s="27">
        <f>CRP!Q1133</f>
        <v>9.6930000000000002E-2</v>
      </c>
      <c r="AA1186" s="26">
        <v>43167</v>
      </c>
      <c r="AB1186" s="27">
        <v>1.8519999999999998E-2</v>
      </c>
      <c r="AC1186" s="27">
        <v>0.11935999999999999</v>
      </c>
      <c r="AD1186" s="27">
        <v>0.20494999999999999</v>
      </c>
      <c r="AE1186" s="27">
        <v>0.12422999999999999</v>
      </c>
      <c r="AF1186" s="27">
        <v>2.7300000000000001E-2</v>
      </c>
      <c r="AG1186" s="27">
        <v>9.6930000000000002E-2</v>
      </c>
    </row>
    <row r="1187" spans="2:33">
      <c r="B1187" s="26">
        <f>CRP!K1134</f>
        <v>43166</v>
      </c>
      <c r="C1187" s="27">
        <f>CRP!L1134</f>
        <v>1.8720000000000001E-2</v>
      </c>
      <c r="D1187" s="27">
        <f>CRP!M1134</f>
        <v>0.11864</v>
      </c>
      <c r="E1187" s="27">
        <f>CRP!N1134</f>
        <v>0.20485</v>
      </c>
      <c r="F1187" s="27">
        <f>CRP!O1134</f>
        <v>0.12472999999999999</v>
      </c>
      <c r="G1187" s="27">
        <f>CRP!P1134</f>
        <v>2.7300000000000001E-2</v>
      </c>
      <c r="H1187" s="27">
        <f>CRP!Q1134</f>
        <v>9.7430000000000003E-2</v>
      </c>
      <c r="AA1187" s="26">
        <v>43166</v>
      </c>
      <c r="AB1187" s="27">
        <v>1.8720000000000001E-2</v>
      </c>
      <c r="AC1187" s="27">
        <v>0.11864</v>
      </c>
      <c r="AD1187" s="27">
        <v>0.20485</v>
      </c>
      <c r="AE1187" s="27">
        <v>0.12472999999999999</v>
      </c>
      <c r="AF1187" s="27">
        <v>2.7300000000000001E-2</v>
      </c>
      <c r="AG1187" s="27">
        <v>9.7430000000000003E-2</v>
      </c>
    </row>
    <row r="1188" spans="2:33">
      <c r="B1188" s="26">
        <f>CRP!K1135</f>
        <v>43165</v>
      </c>
      <c r="C1188" s="27">
        <f>CRP!L1135</f>
        <v>1.866E-2</v>
      </c>
      <c r="D1188" s="27">
        <f>CRP!M1135</f>
        <v>0.11823</v>
      </c>
      <c r="E1188" s="27">
        <f>CRP!N1135</f>
        <v>0.20465</v>
      </c>
      <c r="F1188" s="27">
        <f>CRP!O1135</f>
        <v>0.12417</v>
      </c>
      <c r="G1188" s="27">
        <f>CRP!P1135</f>
        <v>2.7519999999999999E-2</v>
      </c>
      <c r="H1188" s="27">
        <f>CRP!Q1135</f>
        <v>9.665E-2</v>
      </c>
      <c r="AA1188" s="26">
        <v>43165</v>
      </c>
      <c r="AB1188" s="27">
        <v>1.866E-2</v>
      </c>
      <c r="AC1188" s="27">
        <v>0.11823</v>
      </c>
      <c r="AD1188" s="27">
        <v>0.20465</v>
      </c>
      <c r="AE1188" s="27">
        <v>0.12417</v>
      </c>
      <c r="AF1188" s="27">
        <v>2.7519999999999999E-2</v>
      </c>
      <c r="AG1188" s="27">
        <v>9.665E-2</v>
      </c>
    </row>
    <row r="1189" spans="2:33">
      <c r="B1189" s="26">
        <f>CRP!K1136</f>
        <v>43164</v>
      </c>
      <c r="C1189" s="27">
        <f>CRP!L1136</f>
        <v>1.8929999999999999E-2</v>
      </c>
      <c r="D1189" s="27">
        <f>CRP!M1136</f>
        <v>0.11656999999999999</v>
      </c>
      <c r="E1189" s="27">
        <f>CRP!N1136</f>
        <v>0.20496</v>
      </c>
      <c r="F1189" s="27">
        <f>CRP!O1136</f>
        <v>0.12446</v>
      </c>
      <c r="G1189" s="27">
        <f>CRP!P1136</f>
        <v>2.725E-2</v>
      </c>
      <c r="H1189" s="27">
        <f>CRP!Q1136</f>
        <v>9.7210000000000005E-2</v>
      </c>
      <c r="AA1189" s="26">
        <v>43164</v>
      </c>
      <c r="AB1189" s="27">
        <v>1.8929999999999999E-2</v>
      </c>
      <c r="AC1189" s="27">
        <v>0.11656999999999999</v>
      </c>
      <c r="AD1189" s="27">
        <v>0.20496</v>
      </c>
      <c r="AE1189" s="27">
        <v>0.12446</v>
      </c>
      <c r="AF1189" s="27">
        <v>2.725E-2</v>
      </c>
      <c r="AG1189" s="27">
        <v>9.7210000000000005E-2</v>
      </c>
    </row>
    <row r="1190" spans="2:33">
      <c r="B1190" s="26">
        <f>CRP!K1137</f>
        <v>43161</v>
      </c>
      <c r="C1190" s="27">
        <f>CRP!L1137</f>
        <v>1.8669999999999999E-2</v>
      </c>
      <c r="D1190" s="27">
        <f>CRP!M1137</f>
        <v>0.11751</v>
      </c>
      <c r="E1190" s="27">
        <f>CRP!N1137</f>
        <v>0.20613999999999999</v>
      </c>
      <c r="F1190" s="27">
        <f>CRP!O1137</f>
        <v>0.12547</v>
      </c>
      <c r="G1190" s="27">
        <f>CRP!P1137</f>
        <v>2.7550000000000002E-2</v>
      </c>
      <c r="H1190" s="27">
        <f>CRP!Q1137</f>
        <v>9.7919999999999993E-2</v>
      </c>
      <c r="AA1190" s="26">
        <v>43161</v>
      </c>
      <c r="AB1190" s="27">
        <v>1.8669999999999999E-2</v>
      </c>
      <c r="AC1190" s="27">
        <v>0.11751</v>
      </c>
      <c r="AD1190" s="27">
        <v>0.20613999999999999</v>
      </c>
      <c r="AE1190" s="27">
        <v>0.12547</v>
      </c>
      <c r="AF1190" s="27">
        <v>2.7550000000000002E-2</v>
      </c>
      <c r="AG1190" s="27">
        <v>9.7919999999999993E-2</v>
      </c>
    </row>
    <row r="1191" spans="2:33">
      <c r="B1191" s="26">
        <f>CRP!K1138</f>
        <v>43159</v>
      </c>
      <c r="C1191" s="27">
        <f>CRP!L1138</f>
        <v>1.8450000000000001E-2</v>
      </c>
      <c r="D1191" s="27">
        <f>CRP!M1138</f>
        <v>0.12046999999999999</v>
      </c>
      <c r="E1191" s="27">
        <f>CRP!N1138</f>
        <v>0.20594000000000001</v>
      </c>
      <c r="F1191" s="27">
        <f>CRP!O1138</f>
        <v>0.12642</v>
      </c>
      <c r="G1191" s="27">
        <f>CRP!P1138</f>
        <v>2.7349999999999999E-2</v>
      </c>
      <c r="H1191" s="27">
        <f>CRP!Q1138</f>
        <v>9.9070000000000005E-2</v>
      </c>
      <c r="AA1191" s="26">
        <v>43159</v>
      </c>
      <c r="AB1191" s="27">
        <v>1.8450000000000001E-2</v>
      </c>
      <c r="AC1191" s="27">
        <v>0.12046999999999999</v>
      </c>
      <c r="AD1191" s="27">
        <v>0.20594000000000001</v>
      </c>
      <c r="AE1191" s="27">
        <v>0.12642</v>
      </c>
      <c r="AF1191" s="27">
        <v>2.7349999999999999E-2</v>
      </c>
      <c r="AG1191" s="27">
        <v>9.9070000000000005E-2</v>
      </c>
    </row>
    <row r="1192" spans="2:33">
      <c r="B1192" s="26">
        <f>CRP!K1139</f>
        <v>43158</v>
      </c>
      <c r="C1192" s="27">
        <f>CRP!L1139</f>
        <v>1.8180000000000002E-2</v>
      </c>
      <c r="D1192" s="27">
        <f>CRP!M1139</f>
        <v>0.12056</v>
      </c>
      <c r="E1192" s="27">
        <f>CRP!N1139</f>
        <v>0.20591999999999999</v>
      </c>
      <c r="F1192" s="27">
        <f>CRP!O1139</f>
        <v>0.12586</v>
      </c>
      <c r="G1192" s="27">
        <f>CRP!P1139</f>
        <v>2.7320000000000001E-2</v>
      </c>
      <c r="H1192" s="27">
        <f>CRP!Q1139</f>
        <v>9.8540000000000003E-2</v>
      </c>
      <c r="AA1192" s="26">
        <v>43158</v>
      </c>
      <c r="AB1192" s="27">
        <v>1.8180000000000002E-2</v>
      </c>
      <c r="AC1192" s="27">
        <v>0.12056</v>
      </c>
      <c r="AD1192" s="27">
        <v>0.20591999999999999</v>
      </c>
      <c r="AE1192" s="27">
        <v>0.12586</v>
      </c>
      <c r="AF1192" s="27">
        <v>2.7320000000000001E-2</v>
      </c>
      <c r="AG1192" s="27">
        <v>9.8540000000000003E-2</v>
      </c>
    </row>
    <row r="1193" spans="2:33">
      <c r="B1193" s="26">
        <f>CRP!K1140</f>
        <v>43157</v>
      </c>
      <c r="C1193" s="27">
        <f>CRP!L1140</f>
        <v>1.7930000000000001E-2</v>
      </c>
      <c r="D1193" s="27">
        <f>CRP!M1140</f>
        <v>0.11756</v>
      </c>
      <c r="E1193" s="27">
        <f>CRP!N1140</f>
        <v>0.20637</v>
      </c>
      <c r="F1193" s="27">
        <f>CRP!O1140</f>
        <v>0.12519</v>
      </c>
      <c r="G1193" s="27">
        <f>CRP!P1140</f>
        <v>2.75E-2</v>
      </c>
      <c r="H1193" s="27">
        <f>CRP!Q1140</f>
        <v>9.7689999999999999E-2</v>
      </c>
      <c r="AA1193" s="26">
        <v>43157</v>
      </c>
      <c r="AB1193" s="27">
        <v>1.7930000000000001E-2</v>
      </c>
      <c r="AC1193" s="27">
        <v>0.11756</v>
      </c>
      <c r="AD1193" s="27">
        <v>0.20637</v>
      </c>
      <c r="AE1193" s="27">
        <v>0.12519</v>
      </c>
      <c r="AF1193" s="27">
        <v>2.75E-2</v>
      </c>
      <c r="AG1193" s="27">
        <v>9.7689999999999999E-2</v>
      </c>
    </row>
    <row r="1194" spans="2:33">
      <c r="B1194" s="26">
        <f>CRP!K1141</f>
        <v>43154</v>
      </c>
      <c r="C1194" s="27">
        <f>CRP!L1141</f>
        <v>1.789E-2</v>
      </c>
      <c r="D1194" s="27">
        <f>CRP!M1141</f>
        <v>0.12013</v>
      </c>
      <c r="E1194" s="27">
        <f>CRP!N1141</f>
        <v>0.20568</v>
      </c>
      <c r="F1194" s="27">
        <f>CRP!O1141</f>
        <v>0.12603</v>
      </c>
      <c r="G1194" s="27">
        <f>CRP!P1141</f>
        <v>2.7969999999999998E-2</v>
      </c>
      <c r="H1194" s="27">
        <f>CRP!Q1141</f>
        <v>9.8059999999999994E-2</v>
      </c>
      <c r="AA1194" s="26">
        <v>43154</v>
      </c>
      <c r="AB1194" s="27">
        <v>1.789E-2</v>
      </c>
      <c r="AC1194" s="27">
        <v>0.12013</v>
      </c>
      <c r="AD1194" s="27">
        <v>0.20568</v>
      </c>
      <c r="AE1194" s="27">
        <v>0.12603</v>
      </c>
      <c r="AF1194" s="27">
        <v>2.7969999999999998E-2</v>
      </c>
      <c r="AG1194" s="27">
        <v>9.8059999999999994E-2</v>
      </c>
    </row>
    <row r="1195" spans="2:33">
      <c r="B1195" s="26">
        <f>CRP!K1142</f>
        <v>43153</v>
      </c>
      <c r="C1195" s="27">
        <f>CRP!L1142</f>
        <v>1.8190000000000001E-2</v>
      </c>
      <c r="D1195" s="27">
        <f>CRP!M1142</f>
        <v>0.1202</v>
      </c>
      <c r="E1195" s="27">
        <f>CRP!N1142</f>
        <v>0.20530000000000001</v>
      </c>
      <c r="F1195" s="27">
        <f>CRP!O1142</f>
        <v>0.12665000000000001</v>
      </c>
      <c r="G1195" s="27">
        <f>CRP!P1142</f>
        <v>2.8000000000000001E-2</v>
      </c>
      <c r="H1195" s="27">
        <f>CRP!Q1142</f>
        <v>9.8650000000000002E-2</v>
      </c>
      <c r="AA1195" s="26">
        <v>43153</v>
      </c>
      <c r="AB1195" s="27">
        <v>1.8190000000000001E-2</v>
      </c>
      <c r="AC1195" s="27">
        <v>0.1202</v>
      </c>
      <c r="AD1195" s="27">
        <v>0.20530000000000001</v>
      </c>
      <c r="AE1195" s="27">
        <v>0.12665000000000001</v>
      </c>
      <c r="AF1195" s="27">
        <v>2.8000000000000001E-2</v>
      </c>
      <c r="AG1195" s="27">
        <v>9.8650000000000002E-2</v>
      </c>
    </row>
    <row r="1196" spans="2:33">
      <c r="B1196" s="26">
        <f>CRP!K1143</f>
        <v>43152</v>
      </c>
      <c r="C1196" s="27">
        <f>CRP!L1143</f>
        <v>1.804E-2</v>
      </c>
      <c r="D1196" s="27">
        <f>CRP!M1143</f>
        <v>0.11942999999999999</v>
      </c>
      <c r="E1196" s="27">
        <f>CRP!N1143</f>
        <v>0.20463000000000001</v>
      </c>
      <c r="F1196" s="27">
        <f>CRP!O1143</f>
        <v>0.12612000000000001</v>
      </c>
      <c r="G1196" s="27">
        <f>CRP!P1143</f>
        <v>2.802E-2</v>
      </c>
      <c r="H1196" s="27">
        <f>CRP!Q1143</f>
        <v>9.8100000000000007E-2</v>
      </c>
      <c r="AA1196" s="26">
        <v>43152</v>
      </c>
      <c r="AB1196" s="27">
        <v>1.804E-2</v>
      </c>
      <c r="AC1196" s="27">
        <v>0.11942999999999999</v>
      </c>
      <c r="AD1196" s="27">
        <v>0.20463000000000001</v>
      </c>
      <c r="AE1196" s="27">
        <v>0.12612000000000001</v>
      </c>
      <c r="AF1196" s="27">
        <v>2.802E-2</v>
      </c>
      <c r="AG1196" s="27">
        <v>9.8100000000000007E-2</v>
      </c>
    </row>
    <row r="1197" spans="2:33">
      <c r="B1197" s="26">
        <f>CRP!K1144</f>
        <v>43151</v>
      </c>
      <c r="C1197" s="27">
        <f>CRP!L1144</f>
        <v>1.8149999999999999E-2</v>
      </c>
      <c r="D1197" s="27">
        <f>CRP!M1144</f>
        <v>0.11926</v>
      </c>
      <c r="E1197" s="27">
        <f>CRP!N1144</f>
        <v>0.20449000000000001</v>
      </c>
      <c r="F1197" s="27">
        <f>CRP!O1144</f>
        <v>0.12631999999999999</v>
      </c>
      <c r="G1197" s="27">
        <f>CRP!P1144</f>
        <v>2.81E-2</v>
      </c>
      <c r="H1197" s="27">
        <f>CRP!Q1144</f>
        <v>9.8220000000000002E-2</v>
      </c>
      <c r="AA1197" s="26">
        <v>43151</v>
      </c>
      <c r="AB1197" s="27">
        <v>1.8149999999999999E-2</v>
      </c>
      <c r="AC1197" s="27">
        <v>0.11926</v>
      </c>
      <c r="AD1197" s="27">
        <v>0.20449000000000001</v>
      </c>
      <c r="AE1197" s="27">
        <v>0.12631999999999999</v>
      </c>
      <c r="AF1197" s="27">
        <v>2.81E-2</v>
      </c>
      <c r="AG1197" s="27">
        <v>9.8220000000000002E-2</v>
      </c>
    </row>
    <row r="1198" spans="2:33">
      <c r="B1198" s="26">
        <f>CRP!K1145</f>
        <v>43150</v>
      </c>
      <c r="C1198" s="27">
        <f>CRP!L1145</f>
        <v>1.7919999999999998E-2</v>
      </c>
      <c r="D1198" s="27">
        <f>CRP!M1145</f>
        <v>0.11858</v>
      </c>
      <c r="E1198" s="27">
        <f>CRP!N1145</f>
        <v>0.20458000000000001</v>
      </c>
      <c r="F1198" s="27">
        <f>CRP!O1145</f>
        <v>0.12562000000000001</v>
      </c>
      <c r="G1198" s="27">
        <f>CRP!P1145</f>
        <v>2.7949999999999999E-2</v>
      </c>
      <c r="H1198" s="27">
        <f>CRP!Q1145</f>
        <v>9.7670000000000007E-2</v>
      </c>
      <c r="AA1198" s="26">
        <v>43150</v>
      </c>
      <c r="AB1198" s="27">
        <v>1.7919999999999998E-2</v>
      </c>
      <c r="AC1198" s="27">
        <v>0.11858</v>
      </c>
      <c r="AD1198" s="27">
        <v>0.20458000000000001</v>
      </c>
      <c r="AE1198" s="27">
        <v>0.12562000000000001</v>
      </c>
      <c r="AF1198" s="27">
        <v>2.7949999999999999E-2</v>
      </c>
      <c r="AG1198" s="27">
        <v>9.7670000000000007E-2</v>
      </c>
    </row>
    <row r="1199" spans="2:33">
      <c r="B1199" s="26">
        <f>CRP!K1146</f>
        <v>43145</v>
      </c>
      <c r="C1199" s="27">
        <f>CRP!L1146</f>
        <v>1.7739999999999999E-2</v>
      </c>
      <c r="D1199" s="27">
        <f>CRP!M1146</f>
        <v>0.11951000000000001</v>
      </c>
      <c r="E1199" s="27">
        <f>CRP!N1146</f>
        <v>0.20138</v>
      </c>
      <c r="F1199" s="27">
        <f>CRP!O1146</f>
        <v>0.12615999999999999</v>
      </c>
      <c r="G1199" s="27">
        <f>CRP!P1146</f>
        <v>2.7519999999999999E-2</v>
      </c>
      <c r="H1199" s="27">
        <f>CRP!Q1146</f>
        <v>9.8640000000000005E-2</v>
      </c>
      <c r="AA1199" s="26">
        <v>43145</v>
      </c>
      <c r="AB1199" s="27">
        <v>1.7739999999999999E-2</v>
      </c>
      <c r="AC1199" s="27">
        <v>0.11951000000000001</v>
      </c>
      <c r="AD1199" s="27">
        <v>0.20138</v>
      </c>
      <c r="AE1199" s="27">
        <v>0.12615999999999999</v>
      </c>
      <c r="AF1199" s="27">
        <v>2.7519999999999999E-2</v>
      </c>
      <c r="AG1199" s="27">
        <v>9.8640000000000005E-2</v>
      </c>
    </row>
    <row r="1200" spans="2:33">
      <c r="B1200" s="26">
        <f>CRP!K1147</f>
        <v>43144</v>
      </c>
      <c r="C1200" s="27">
        <f>CRP!L1147</f>
        <v>1.796E-2</v>
      </c>
      <c r="D1200" s="27">
        <f>CRP!M1147</f>
        <v>0.11796</v>
      </c>
      <c r="E1200" s="27">
        <f>CRP!N1147</f>
        <v>0.20108000000000001</v>
      </c>
      <c r="F1200" s="27">
        <f>CRP!O1147</f>
        <v>0.12633</v>
      </c>
      <c r="G1200" s="27">
        <f>CRP!P1147</f>
        <v>2.777E-2</v>
      </c>
      <c r="H1200" s="27">
        <f>CRP!Q1147</f>
        <v>9.8559999999999995E-2</v>
      </c>
      <c r="AA1200" s="26">
        <v>43144</v>
      </c>
      <c r="AB1200" s="27">
        <v>1.796E-2</v>
      </c>
      <c r="AC1200" s="27">
        <v>0.11796</v>
      </c>
      <c r="AD1200" s="27">
        <v>0.20108000000000001</v>
      </c>
      <c r="AE1200" s="27">
        <v>0.12633</v>
      </c>
      <c r="AF1200" s="27">
        <v>2.777E-2</v>
      </c>
      <c r="AG1200" s="27">
        <v>9.8559999999999995E-2</v>
      </c>
    </row>
    <row r="1201" spans="2:33">
      <c r="B1201" s="26">
        <f>CRP!K1148</f>
        <v>43143</v>
      </c>
      <c r="C1201" s="27">
        <f>CRP!L1148</f>
        <v>1.8120000000000001E-2</v>
      </c>
      <c r="D1201" s="27">
        <f>CRP!M1148</f>
        <v>0.11928</v>
      </c>
      <c r="E1201" s="27">
        <f>CRP!N1148</f>
        <v>0.20107</v>
      </c>
      <c r="F1201" s="27">
        <f>CRP!O1148</f>
        <v>0.12733</v>
      </c>
      <c r="G1201" s="27">
        <f>CRP!P1148</f>
        <v>2.8119999999999999E-2</v>
      </c>
      <c r="H1201" s="27">
        <f>CRP!Q1148</f>
        <v>9.9210000000000007E-2</v>
      </c>
      <c r="AA1201" s="26">
        <v>43143</v>
      </c>
      <c r="AB1201" s="27">
        <v>1.8120000000000001E-2</v>
      </c>
      <c r="AC1201" s="27">
        <v>0.11928</v>
      </c>
      <c r="AD1201" s="27">
        <v>0.20107</v>
      </c>
      <c r="AE1201" s="27">
        <v>0.12733</v>
      </c>
      <c r="AF1201" s="27">
        <v>2.8119999999999999E-2</v>
      </c>
      <c r="AG1201" s="27">
        <v>9.9210000000000007E-2</v>
      </c>
    </row>
    <row r="1202" spans="2:33">
      <c r="B1202" s="26">
        <f>CRP!K1149</f>
        <v>43140</v>
      </c>
      <c r="C1202" s="27">
        <f>CRP!L1149</f>
        <v>1.839E-2</v>
      </c>
      <c r="D1202" s="27">
        <f>CRP!M1149</f>
        <v>0.11796</v>
      </c>
      <c r="E1202" s="27">
        <f>CRP!N1149</f>
        <v>0.20333000000000001</v>
      </c>
      <c r="F1202" s="27">
        <f>CRP!O1149</f>
        <v>0.12698999999999999</v>
      </c>
      <c r="G1202" s="27">
        <f>CRP!P1149</f>
        <v>2.767E-2</v>
      </c>
      <c r="H1202" s="27">
        <f>CRP!Q1149</f>
        <v>9.9320000000000006E-2</v>
      </c>
      <c r="AA1202" s="26">
        <v>43140</v>
      </c>
      <c r="AB1202" s="27">
        <v>1.839E-2</v>
      </c>
      <c r="AC1202" s="27">
        <v>0.11796</v>
      </c>
      <c r="AD1202" s="27">
        <v>0.20333000000000001</v>
      </c>
      <c r="AE1202" s="27">
        <v>0.12698999999999999</v>
      </c>
      <c r="AF1202" s="27">
        <v>2.767E-2</v>
      </c>
      <c r="AG1202" s="27">
        <v>9.9320000000000006E-2</v>
      </c>
    </row>
    <row r="1203" spans="2:33">
      <c r="B1203" s="26">
        <f>CRP!K1150</f>
        <v>43139</v>
      </c>
      <c r="C1203" s="27">
        <f>CRP!L1150</f>
        <v>1.8450000000000001E-2</v>
      </c>
      <c r="D1203" s="27">
        <f>CRP!M1150</f>
        <v>0.11432</v>
      </c>
      <c r="E1203" s="27">
        <f>CRP!N1150</f>
        <v>0.20337</v>
      </c>
      <c r="F1203" s="27">
        <f>CRP!O1150</f>
        <v>0.12651000000000001</v>
      </c>
      <c r="G1203" s="27">
        <f>CRP!P1150</f>
        <v>2.7480000000000001E-2</v>
      </c>
      <c r="H1203" s="27">
        <f>CRP!Q1150</f>
        <v>9.9030000000000007E-2</v>
      </c>
      <c r="AA1203" s="26">
        <v>43139</v>
      </c>
      <c r="AB1203" s="27">
        <v>1.8450000000000001E-2</v>
      </c>
      <c r="AC1203" s="27">
        <v>0.11432</v>
      </c>
      <c r="AD1203" s="27">
        <v>0.20337</v>
      </c>
      <c r="AE1203" s="27">
        <v>0.12651000000000001</v>
      </c>
      <c r="AF1203" s="27">
        <v>2.7480000000000001E-2</v>
      </c>
      <c r="AG1203" s="27">
        <v>9.9030000000000007E-2</v>
      </c>
    </row>
    <row r="1204" spans="2:33">
      <c r="B1204" s="26">
        <f>CRP!K1151</f>
        <v>43138</v>
      </c>
      <c r="C1204" s="27">
        <f>CRP!L1151</f>
        <v>1.7930000000000001E-2</v>
      </c>
      <c r="D1204" s="27">
        <f>CRP!M1151</f>
        <v>0.11336</v>
      </c>
      <c r="E1204" s="27">
        <f>CRP!N1151</f>
        <v>0.20347999999999999</v>
      </c>
      <c r="F1204" s="27">
        <f>CRP!O1151</f>
        <v>0.12662999999999999</v>
      </c>
      <c r="G1204" s="27">
        <f>CRP!P1151</f>
        <v>2.7130000000000001E-2</v>
      </c>
      <c r="H1204" s="27">
        <f>CRP!Q1151</f>
        <v>9.9500000000000005E-2</v>
      </c>
      <c r="AA1204" s="26">
        <v>43138</v>
      </c>
      <c r="AB1204" s="27">
        <v>1.7930000000000001E-2</v>
      </c>
      <c r="AC1204" s="27">
        <v>0.11336</v>
      </c>
      <c r="AD1204" s="27">
        <v>0.20347999999999999</v>
      </c>
      <c r="AE1204" s="27">
        <v>0.12662999999999999</v>
      </c>
      <c r="AF1204" s="27">
        <v>2.7130000000000001E-2</v>
      </c>
      <c r="AG1204" s="27">
        <v>9.9500000000000005E-2</v>
      </c>
    </row>
    <row r="1205" spans="2:33">
      <c r="B1205" s="26">
        <f>CRP!K1152</f>
        <v>43137</v>
      </c>
      <c r="C1205" s="27">
        <f>CRP!L1152</f>
        <v>1.7430000000000001E-2</v>
      </c>
      <c r="D1205" s="27">
        <f>CRP!M1152</f>
        <v>0.11536</v>
      </c>
      <c r="E1205" s="27">
        <f>CRP!N1152</f>
        <v>0.20332</v>
      </c>
      <c r="F1205" s="27">
        <f>CRP!O1152</f>
        <v>0.12587000000000001</v>
      </c>
      <c r="G1205" s="27">
        <f>CRP!P1152</f>
        <v>2.7650000000000001E-2</v>
      </c>
      <c r="H1205" s="27">
        <f>CRP!Q1152</f>
        <v>9.8220000000000002E-2</v>
      </c>
      <c r="AA1205" s="26">
        <v>43137</v>
      </c>
      <c r="AB1205" s="27">
        <v>1.7430000000000001E-2</v>
      </c>
      <c r="AC1205" s="27">
        <v>0.11536</v>
      </c>
      <c r="AD1205" s="27">
        <v>0.20332</v>
      </c>
      <c r="AE1205" s="27">
        <v>0.12587000000000001</v>
      </c>
      <c r="AF1205" s="27">
        <v>2.7650000000000001E-2</v>
      </c>
      <c r="AG1205" s="27">
        <v>9.8220000000000002E-2</v>
      </c>
    </row>
    <row r="1206" spans="2:33">
      <c r="B1206" s="26">
        <f>CRP!K1153</f>
        <v>43136</v>
      </c>
      <c r="C1206" s="27">
        <f>CRP!L1153</f>
        <v>1.7129999999999999E-2</v>
      </c>
      <c r="D1206" s="27">
        <f>CRP!M1153</f>
        <v>0.11482000000000001</v>
      </c>
      <c r="E1206" s="27">
        <f>CRP!N1153</f>
        <v>0.2031</v>
      </c>
      <c r="F1206" s="27">
        <f>CRP!O1153</f>
        <v>0.12422</v>
      </c>
      <c r="G1206" s="27">
        <f>CRP!P1153</f>
        <v>2.8119999999999999E-2</v>
      </c>
      <c r="H1206" s="27">
        <f>CRP!Q1153</f>
        <v>9.6100000000000005E-2</v>
      </c>
      <c r="AA1206" s="26">
        <v>43136</v>
      </c>
      <c r="AB1206" s="27">
        <v>1.7129999999999999E-2</v>
      </c>
      <c r="AC1206" s="27">
        <v>0.11482000000000001</v>
      </c>
      <c r="AD1206" s="27">
        <v>0.2031</v>
      </c>
      <c r="AE1206" s="27">
        <v>0.12422</v>
      </c>
      <c r="AF1206" s="27">
        <v>2.8119999999999999E-2</v>
      </c>
      <c r="AG1206" s="27">
        <v>9.6100000000000005E-2</v>
      </c>
    </row>
    <row r="1207" spans="2:33">
      <c r="B1207" s="26">
        <f>CRP!K1154</f>
        <v>43133</v>
      </c>
      <c r="C1207" s="27">
        <f>CRP!L1154</f>
        <v>1.6740000000000001E-2</v>
      </c>
      <c r="D1207" s="27">
        <f>CRP!M1154</f>
        <v>0.11339</v>
      </c>
      <c r="E1207" s="27">
        <f>CRP!N1154</f>
        <v>0.20141999999999999</v>
      </c>
      <c r="F1207" s="27">
        <f>CRP!O1154</f>
        <v>0.12188</v>
      </c>
      <c r="G1207" s="27">
        <f>CRP!P1154</f>
        <v>2.7519999999999999E-2</v>
      </c>
      <c r="H1207" s="27">
        <f>CRP!Q1154</f>
        <v>9.4359999999999999E-2</v>
      </c>
      <c r="AA1207" s="26">
        <v>43133</v>
      </c>
      <c r="AB1207" s="27">
        <v>1.6740000000000001E-2</v>
      </c>
      <c r="AC1207" s="27">
        <v>0.11339</v>
      </c>
      <c r="AD1207" s="27">
        <v>0.20141999999999999</v>
      </c>
      <c r="AE1207" s="27">
        <v>0.12188</v>
      </c>
      <c r="AF1207" s="27">
        <v>2.7519999999999999E-2</v>
      </c>
      <c r="AG1207" s="27">
        <v>9.4359999999999999E-2</v>
      </c>
    </row>
    <row r="1208" spans="2:33">
      <c r="B1208" s="26">
        <f>CRP!K1155</f>
        <v>43132</v>
      </c>
      <c r="C1208" s="27">
        <f>CRP!L1155</f>
        <v>1.558E-2</v>
      </c>
      <c r="D1208" s="27">
        <f>CRP!M1155</f>
        <v>0.10932</v>
      </c>
      <c r="E1208" s="27">
        <f>CRP!N1155</f>
        <v>0.20036000000000001</v>
      </c>
      <c r="F1208" s="27">
        <f>CRP!O1155</f>
        <v>0.11996999999999999</v>
      </c>
      <c r="G1208" s="27">
        <f>CRP!P1155</f>
        <v>2.758E-2</v>
      </c>
      <c r="H1208" s="27">
        <f>CRP!Q1155</f>
        <v>9.239E-2</v>
      </c>
      <c r="AA1208" s="26">
        <v>43132</v>
      </c>
      <c r="AB1208" s="27">
        <v>1.558E-2</v>
      </c>
      <c r="AC1208" s="27">
        <v>0.10932</v>
      </c>
      <c r="AD1208" s="27">
        <v>0.20036000000000001</v>
      </c>
      <c r="AE1208" s="27">
        <v>0.11996999999999999</v>
      </c>
      <c r="AF1208" s="27">
        <v>2.758E-2</v>
      </c>
      <c r="AG1208" s="27">
        <v>9.239E-2</v>
      </c>
    </row>
    <row r="1209" spans="2:33">
      <c r="B1209" s="26">
        <f>CRP!K1156</f>
        <v>43131</v>
      </c>
      <c r="C1209" s="27">
        <f>CRP!L1156</f>
        <v>1.7180000000000001E-2</v>
      </c>
      <c r="D1209" s="27">
        <f>CRP!M1156</f>
        <v>0.10975</v>
      </c>
      <c r="E1209" s="27">
        <f>CRP!N1156</f>
        <v>0.20046</v>
      </c>
      <c r="F1209" s="27">
        <f>CRP!O1156</f>
        <v>0.12268</v>
      </c>
      <c r="G1209" s="27">
        <f>CRP!P1156</f>
        <v>2.7699999999999999E-2</v>
      </c>
      <c r="H1209" s="27">
        <f>CRP!Q1156</f>
        <v>9.4979999999999995E-2</v>
      </c>
      <c r="AA1209" s="26">
        <v>43131</v>
      </c>
      <c r="AB1209" s="27">
        <v>1.7180000000000001E-2</v>
      </c>
      <c r="AC1209" s="27">
        <v>0.10975</v>
      </c>
      <c r="AD1209" s="27">
        <v>0.20046</v>
      </c>
      <c r="AE1209" s="27">
        <v>0.12268</v>
      </c>
      <c r="AF1209" s="27">
        <v>2.7699999999999999E-2</v>
      </c>
      <c r="AG1209" s="27">
        <v>9.4979999999999995E-2</v>
      </c>
    </row>
    <row r="1210" spans="2:33">
      <c r="B1210" s="26">
        <f>CRP!K1157</f>
        <v>43130</v>
      </c>
      <c r="C1210" s="27">
        <f>CRP!L1157</f>
        <v>1.6760000000000001E-2</v>
      </c>
      <c r="D1210" s="27">
        <f>CRP!M1157</f>
        <v>0.14299000000000001</v>
      </c>
      <c r="E1210" s="27">
        <f>CRP!N1157</f>
        <v>0.20052</v>
      </c>
      <c r="F1210" s="27">
        <f>CRP!O1157</f>
        <v>0.13891999999999999</v>
      </c>
      <c r="G1210" s="27">
        <f>CRP!P1157</f>
        <v>2.8049999999999999E-2</v>
      </c>
      <c r="H1210" s="27">
        <f>CRP!Q1157</f>
        <v>0.11087</v>
      </c>
      <c r="AA1210" s="26">
        <v>43130</v>
      </c>
      <c r="AB1210" s="27">
        <v>1.6760000000000001E-2</v>
      </c>
      <c r="AC1210" s="27">
        <v>0.14299000000000001</v>
      </c>
      <c r="AD1210" s="27">
        <v>0.20052</v>
      </c>
      <c r="AE1210" s="27">
        <v>0.13891999999999999</v>
      </c>
      <c r="AF1210" s="27">
        <v>2.8049999999999999E-2</v>
      </c>
      <c r="AG1210" s="27">
        <v>0.11087</v>
      </c>
    </row>
    <row r="1211" spans="2:33">
      <c r="B1211" s="26">
        <f>CRP!K1158</f>
        <v>43129</v>
      </c>
      <c r="C1211" s="27">
        <f>CRP!L1158</f>
        <v>1.644E-2</v>
      </c>
      <c r="D1211" s="27">
        <f>CRP!M1158</f>
        <v>0.14268</v>
      </c>
      <c r="E1211" s="27">
        <f>CRP!N1158</f>
        <v>0.20011000000000001</v>
      </c>
      <c r="F1211" s="27">
        <f>CRP!O1158</f>
        <v>0.13847000000000001</v>
      </c>
      <c r="G1211" s="27">
        <f>CRP!P1158</f>
        <v>2.75E-2</v>
      </c>
      <c r="H1211" s="27">
        <f>CRP!Q1158</f>
        <v>0.11097</v>
      </c>
      <c r="AA1211" s="26">
        <v>43129</v>
      </c>
      <c r="AB1211" s="27">
        <v>1.644E-2</v>
      </c>
      <c r="AC1211" s="27">
        <v>0.14268</v>
      </c>
      <c r="AD1211" s="27">
        <v>0.20011000000000001</v>
      </c>
      <c r="AE1211" s="27">
        <v>0.13847000000000001</v>
      </c>
      <c r="AF1211" s="27">
        <v>2.75E-2</v>
      </c>
      <c r="AG1211" s="27">
        <v>0.11097</v>
      </c>
    </row>
    <row r="1212" spans="2:33">
      <c r="B1212" s="26">
        <f>CRP!K1159</f>
        <v>43126</v>
      </c>
      <c r="C1212" s="27">
        <f>CRP!L1159</f>
        <v>1.506E-2</v>
      </c>
      <c r="D1212" s="27">
        <f>CRP!M1159</f>
        <v>0.14122999999999999</v>
      </c>
      <c r="E1212" s="27">
        <f>CRP!N1159</f>
        <v>0.20005000000000001</v>
      </c>
      <c r="F1212" s="27">
        <f>CRP!O1159</f>
        <v>0.13855999999999999</v>
      </c>
      <c r="G1212" s="27">
        <f>CRP!P1159</f>
        <v>2.6800000000000001E-2</v>
      </c>
      <c r="H1212" s="27">
        <f>CRP!Q1159</f>
        <v>0.11176</v>
      </c>
      <c r="AA1212" s="26">
        <v>43126</v>
      </c>
      <c r="AB1212" s="27">
        <v>1.506E-2</v>
      </c>
      <c r="AC1212" s="27">
        <v>0.14122999999999999</v>
      </c>
      <c r="AD1212" s="27">
        <v>0.20005000000000001</v>
      </c>
      <c r="AE1212" s="27">
        <v>0.13855999999999999</v>
      </c>
      <c r="AF1212" s="27">
        <v>2.6800000000000001E-2</v>
      </c>
      <c r="AG1212" s="27">
        <v>0.11176</v>
      </c>
    </row>
    <row r="1213" spans="2:33">
      <c r="B1213" s="26">
        <f>CRP!K1160</f>
        <v>43125</v>
      </c>
      <c r="C1213" s="27">
        <f>CRP!L1160</f>
        <v>1.504E-2</v>
      </c>
      <c r="D1213" s="27">
        <f>CRP!M1160</f>
        <v>0.13986000000000001</v>
      </c>
      <c r="E1213" s="27">
        <f>CRP!N1160</f>
        <v>0.19894000000000001</v>
      </c>
      <c r="F1213" s="27">
        <f>CRP!O1160</f>
        <v>0.13827</v>
      </c>
      <c r="G1213" s="27">
        <f>CRP!P1160</f>
        <v>2.6599999999999999E-2</v>
      </c>
      <c r="H1213" s="27">
        <f>CRP!Q1160</f>
        <v>0.11167000000000001</v>
      </c>
      <c r="AA1213" s="26">
        <v>43125</v>
      </c>
      <c r="AB1213" s="27">
        <v>1.504E-2</v>
      </c>
      <c r="AC1213" s="27">
        <v>0.13986000000000001</v>
      </c>
      <c r="AD1213" s="27">
        <v>0.19894000000000001</v>
      </c>
      <c r="AE1213" s="27">
        <v>0.13827</v>
      </c>
      <c r="AF1213" s="27">
        <v>2.6599999999999999E-2</v>
      </c>
      <c r="AG1213" s="27">
        <v>0.11167000000000001</v>
      </c>
    </row>
    <row r="1214" spans="2:33">
      <c r="B1214" s="26">
        <f>CRP!K1161</f>
        <v>43124</v>
      </c>
      <c r="C1214" s="27">
        <f>CRP!L1161</f>
        <v>1.521E-2</v>
      </c>
      <c r="D1214" s="27">
        <f>CRP!M1161</f>
        <v>0.13170999999999999</v>
      </c>
      <c r="E1214" s="27">
        <f>CRP!N1161</f>
        <v>0.19941</v>
      </c>
      <c r="F1214" s="27">
        <f>CRP!O1161</f>
        <v>0.13725999999999999</v>
      </c>
      <c r="G1214" s="27">
        <f>CRP!P1161</f>
        <v>2.647E-2</v>
      </c>
      <c r="H1214" s="27">
        <f>CRP!Q1161</f>
        <v>0.11079</v>
      </c>
      <c r="AA1214" s="26">
        <v>43124</v>
      </c>
      <c r="AB1214" s="27">
        <v>1.521E-2</v>
      </c>
      <c r="AC1214" s="27">
        <v>0.13170999999999999</v>
      </c>
      <c r="AD1214" s="27">
        <v>0.19941</v>
      </c>
      <c r="AE1214" s="27">
        <v>0.13725999999999999</v>
      </c>
      <c r="AF1214" s="27">
        <v>2.647E-2</v>
      </c>
      <c r="AG1214" s="27">
        <v>0.11079</v>
      </c>
    </row>
    <row r="1215" spans="2:33">
      <c r="B1215" s="26">
        <f>CRP!K1162</f>
        <v>43123</v>
      </c>
      <c r="C1215" s="27">
        <f>CRP!L1162</f>
        <v>1.52E-2</v>
      </c>
      <c r="D1215" s="27">
        <f>CRP!M1162</f>
        <v>0.12870999999999999</v>
      </c>
      <c r="E1215" s="27">
        <f>CRP!N1162</f>
        <v>0.19936000000000001</v>
      </c>
      <c r="F1215" s="27">
        <f>CRP!O1162</f>
        <v>0.13572000000000001</v>
      </c>
      <c r="G1215" s="27">
        <f>CRP!P1162</f>
        <v>2.6450000000000001E-2</v>
      </c>
      <c r="H1215" s="27">
        <f>CRP!Q1162</f>
        <v>0.10927000000000001</v>
      </c>
      <c r="AA1215" s="26">
        <v>43123</v>
      </c>
      <c r="AB1215" s="27">
        <v>1.52E-2</v>
      </c>
      <c r="AC1215" s="27">
        <v>0.12870999999999999</v>
      </c>
      <c r="AD1215" s="27">
        <v>0.19936000000000001</v>
      </c>
      <c r="AE1215" s="27">
        <v>0.13572000000000001</v>
      </c>
      <c r="AF1215" s="27">
        <v>2.6450000000000001E-2</v>
      </c>
      <c r="AG1215" s="27">
        <v>0.10927000000000001</v>
      </c>
    </row>
    <row r="1216" spans="2:33">
      <c r="B1216" s="26">
        <f>CRP!K1163</f>
        <v>43122</v>
      </c>
      <c r="C1216" s="27">
        <f>CRP!L1163</f>
        <v>1.5389999999999999E-2</v>
      </c>
      <c r="D1216" s="27">
        <f>CRP!M1163</f>
        <v>0.12855</v>
      </c>
      <c r="E1216" s="27">
        <f>CRP!N1163</f>
        <v>0.19858000000000001</v>
      </c>
      <c r="F1216" s="27">
        <f>CRP!O1163</f>
        <v>0.13719000000000001</v>
      </c>
      <c r="G1216" s="27">
        <f>CRP!P1163</f>
        <v>2.6550000000000001E-2</v>
      </c>
      <c r="H1216" s="27">
        <f>CRP!Q1163</f>
        <v>0.11064</v>
      </c>
      <c r="AA1216" s="26">
        <v>43122</v>
      </c>
      <c r="AB1216" s="27">
        <v>1.5389999999999999E-2</v>
      </c>
      <c r="AC1216" s="27">
        <v>0.12855</v>
      </c>
      <c r="AD1216" s="27">
        <v>0.19858000000000001</v>
      </c>
      <c r="AE1216" s="27">
        <v>0.13719000000000001</v>
      </c>
      <c r="AF1216" s="27">
        <v>2.6550000000000001E-2</v>
      </c>
      <c r="AG1216" s="27">
        <v>0.11064</v>
      </c>
    </row>
    <row r="1217" spans="2:33">
      <c r="B1217" s="26">
        <f>CRP!K1164</f>
        <v>43119</v>
      </c>
      <c r="C1217" s="27">
        <f>CRP!L1164</f>
        <v>1.489E-2</v>
      </c>
      <c r="D1217" s="27">
        <f>CRP!M1164</f>
        <v>0.14011000000000001</v>
      </c>
      <c r="E1217" s="27">
        <f>CRP!N1164</f>
        <v>0.19980000000000001</v>
      </c>
      <c r="F1217" s="27">
        <f>CRP!O1164</f>
        <v>0.13916000000000001</v>
      </c>
      <c r="G1217" s="27">
        <f>CRP!P1164</f>
        <v>2.64E-2</v>
      </c>
      <c r="H1217" s="27">
        <f>CRP!Q1164</f>
        <v>0.11276</v>
      </c>
      <c r="AA1217" s="26">
        <v>43119</v>
      </c>
      <c r="AB1217" s="27">
        <v>1.489E-2</v>
      </c>
      <c r="AC1217" s="27">
        <v>0.14011000000000001</v>
      </c>
      <c r="AD1217" s="27">
        <v>0.19980000000000001</v>
      </c>
      <c r="AE1217" s="27">
        <v>0.13916000000000001</v>
      </c>
      <c r="AF1217" s="27">
        <v>2.64E-2</v>
      </c>
      <c r="AG1217" s="27">
        <v>0.11276</v>
      </c>
    </row>
    <row r="1218" spans="2:33">
      <c r="B1218" s="26">
        <f>CRP!K1165</f>
        <v>43118</v>
      </c>
      <c r="C1218" s="27">
        <f>CRP!L1165</f>
        <v>1.4919999999999999E-2</v>
      </c>
      <c r="D1218" s="27">
        <f>CRP!M1165</f>
        <v>0.14091999999999999</v>
      </c>
      <c r="E1218" s="27">
        <f>CRP!N1165</f>
        <v>0.19955999999999999</v>
      </c>
      <c r="F1218" s="27">
        <f>CRP!O1165</f>
        <v>0.13988</v>
      </c>
      <c r="G1218" s="27">
        <f>CRP!P1165</f>
        <v>2.6169999999999999E-2</v>
      </c>
      <c r="H1218" s="27">
        <f>CRP!Q1165</f>
        <v>0.11371000000000001</v>
      </c>
      <c r="AA1218" s="26">
        <v>43118</v>
      </c>
      <c r="AB1218" s="27">
        <v>1.4919999999999999E-2</v>
      </c>
      <c r="AC1218" s="27">
        <v>0.14091999999999999</v>
      </c>
      <c r="AD1218" s="27">
        <v>0.19955999999999999</v>
      </c>
      <c r="AE1218" s="27">
        <v>0.13988</v>
      </c>
      <c r="AF1218" s="27">
        <v>2.6169999999999999E-2</v>
      </c>
      <c r="AG1218" s="27">
        <v>0.11371000000000001</v>
      </c>
    </row>
    <row r="1219" spans="2:33">
      <c r="B1219" s="26">
        <f>CRP!K1166</f>
        <v>43117</v>
      </c>
      <c r="C1219" s="27">
        <f>CRP!L1166</f>
        <v>1.491E-2</v>
      </c>
      <c r="D1219" s="27">
        <f>CRP!M1166</f>
        <v>0.14199999999999999</v>
      </c>
      <c r="E1219" s="27">
        <f>CRP!N1166</f>
        <v>0.19958999999999999</v>
      </c>
      <c r="F1219" s="27">
        <f>CRP!O1166</f>
        <v>0.14016000000000001</v>
      </c>
      <c r="G1219" s="27">
        <f>CRP!P1166</f>
        <v>2.6349999999999998E-2</v>
      </c>
      <c r="H1219" s="27">
        <f>CRP!Q1166</f>
        <v>0.11380999999999999</v>
      </c>
      <c r="AA1219" s="26">
        <v>43117</v>
      </c>
      <c r="AB1219" s="27">
        <v>1.491E-2</v>
      </c>
      <c r="AC1219" s="27">
        <v>0.14199999999999999</v>
      </c>
      <c r="AD1219" s="27">
        <v>0.19958999999999999</v>
      </c>
      <c r="AE1219" s="27">
        <v>0.14016000000000001</v>
      </c>
      <c r="AF1219" s="27">
        <v>2.6349999999999998E-2</v>
      </c>
      <c r="AG1219" s="27">
        <v>0.11380999999999999</v>
      </c>
    </row>
    <row r="1220" spans="2:33">
      <c r="B1220" s="26">
        <f>CRP!K1167</f>
        <v>43116</v>
      </c>
      <c r="C1220" s="27">
        <f>CRP!L1167</f>
        <v>1.4880000000000001E-2</v>
      </c>
      <c r="D1220" s="27">
        <f>CRP!M1167</f>
        <v>0.1409</v>
      </c>
      <c r="E1220" s="27">
        <f>CRP!N1167</f>
        <v>0.19966</v>
      </c>
      <c r="F1220" s="27">
        <f>CRP!O1167</f>
        <v>0.13861000000000001</v>
      </c>
      <c r="G1220" s="27">
        <f>CRP!P1167</f>
        <v>2.6370000000000001E-2</v>
      </c>
      <c r="H1220" s="27">
        <f>CRP!Q1167</f>
        <v>0.11224000000000001</v>
      </c>
      <c r="AA1220" s="26">
        <v>43116</v>
      </c>
      <c r="AB1220" s="27">
        <v>1.4880000000000001E-2</v>
      </c>
      <c r="AC1220" s="27">
        <v>0.1409</v>
      </c>
      <c r="AD1220" s="27">
        <v>0.19966</v>
      </c>
      <c r="AE1220" s="27">
        <v>0.13861000000000001</v>
      </c>
      <c r="AF1220" s="27">
        <v>2.6370000000000001E-2</v>
      </c>
      <c r="AG1220" s="27">
        <v>0.11224000000000001</v>
      </c>
    </row>
    <row r="1221" spans="2:33">
      <c r="B1221" s="26">
        <f>CRP!K1168</f>
        <v>43115</v>
      </c>
      <c r="C1221" s="27">
        <f>CRP!L1168</f>
        <v>1.4999999999999999E-2</v>
      </c>
      <c r="D1221" s="27">
        <f>CRP!M1168</f>
        <v>0.13930000000000001</v>
      </c>
      <c r="E1221" s="27">
        <f>CRP!N1168</f>
        <v>0.2006</v>
      </c>
      <c r="F1221" s="27">
        <f>CRP!O1168</f>
        <v>0.13819000000000001</v>
      </c>
      <c r="G1221" s="27">
        <f>CRP!P1168</f>
        <v>2.6610000000000002E-2</v>
      </c>
      <c r="H1221" s="27">
        <f>CRP!Q1168</f>
        <v>0.11158</v>
      </c>
      <c r="AA1221" s="26">
        <v>43115</v>
      </c>
      <c r="AB1221" s="27">
        <v>1.4999999999999999E-2</v>
      </c>
      <c r="AC1221" s="27">
        <v>0.13930000000000001</v>
      </c>
      <c r="AD1221" s="27">
        <v>0.2006</v>
      </c>
      <c r="AE1221" s="27">
        <v>0.13819000000000001</v>
      </c>
      <c r="AF1221" s="27">
        <v>2.6610000000000002E-2</v>
      </c>
      <c r="AG1221" s="27">
        <v>0.11158</v>
      </c>
    </row>
    <row r="1222" spans="2:33">
      <c r="B1222" s="26">
        <f>CRP!K1169</f>
        <v>43112</v>
      </c>
      <c r="C1222" s="27">
        <f>CRP!L1169</f>
        <v>1.4970000000000001E-2</v>
      </c>
      <c r="D1222" s="27">
        <f>CRP!M1169</f>
        <v>0.13300999999999999</v>
      </c>
      <c r="E1222" s="27">
        <f>CRP!N1169</f>
        <v>0.19975000000000001</v>
      </c>
      <c r="F1222" s="27">
        <f>CRP!O1169</f>
        <v>0.13497000000000001</v>
      </c>
      <c r="G1222" s="27">
        <f>CRP!P1169</f>
        <v>2.6169999999999999E-2</v>
      </c>
      <c r="H1222" s="27">
        <f>CRP!Q1169</f>
        <v>0.10879999999999999</v>
      </c>
      <c r="AA1222" s="26">
        <v>43112</v>
      </c>
      <c r="AB1222" s="27">
        <v>1.4970000000000001E-2</v>
      </c>
      <c r="AC1222" s="27">
        <v>0.13300999999999999</v>
      </c>
      <c r="AD1222" s="27">
        <v>0.19975000000000001</v>
      </c>
      <c r="AE1222" s="27">
        <v>0.13497000000000001</v>
      </c>
      <c r="AF1222" s="27">
        <v>2.6169999999999999E-2</v>
      </c>
      <c r="AG1222" s="27">
        <v>0.10879999999999999</v>
      </c>
    </row>
    <row r="1223" spans="2:33">
      <c r="B1223" s="26">
        <f>CRP!K1170</f>
        <v>43111</v>
      </c>
      <c r="C1223" s="27">
        <f>CRP!L1170</f>
        <v>1.503E-2</v>
      </c>
      <c r="D1223" s="27">
        <f>CRP!M1170</f>
        <v>0.13252</v>
      </c>
      <c r="E1223" s="27">
        <f>CRP!N1170</f>
        <v>0.19980999999999999</v>
      </c>
      <c r="F1223" s="27">
        <f>CRP!O1170</f>
        <v>0.13503000000000001</v>
      </c>
      <c r="G1223" s="27">
        <f>CRP!P1170</f>
        <v>2.5899999999999999E-2</v>
      </c>
      <c r="H1223" s="27">
        <f>CRP!Q1170</f>
        <v>0.10913</v>
      </c>
      <c r="AA1223" s="26">
        <v>43111</v>
      </c>
      <c r="AB1223" s="27">
        <v>1.503E-2</v>
      </c>
      <c r="AC1223" s="27">
        <v>0.13252</v>
      </c>
      <c r="AD1223" s="27">
        <v>0.19980999999999999</v>
      </c>
      <c r="AE1223" s="27">
        <v>0.13503000000000001</v>
      </c>
      <c r="AF1223" s="27">
        <v>2.5899999999999999E-2</v>
      </c>
      <c r="AG1223" s="27">
        <v>0.10913</v>
      </c>
    </row>
    <row r="1224" spans="2:33">
      <c r="B1224" s="26">
        <f>CRP!K1171</f>
        <v>43110</v>
      </c>
      <c r="C1224" s="27">
        <f>CRP!L1171</f>
        <v>1.503E-2</v>
      </c>
      <c r="D1224" s="27">
        <f>CRP!M1171</f>
        <v>0.13217000000000001</v>
      </c>
      <c r="E1224" s="27">
        <f>CRP!N1171</f>
        <v>0.20000999999999999</v>
      </c>
      <c r="F1224" s="27">
        <f>CRP!O1171</f>
        <v>0.13539999999999999</v>
      </c>
      <c r="G1224" s="27">
        <f>CRP!P1171</f>
        <v>2.63E-2</v>
      </c>
      <c r="H1224" s="27">
        <f>CRP!Q1171</f>
        <v>0.1091</v>
      </c>
      <c r="AA1224" s="26">
        <v>43110</v>
      </c>
      <c r="AB1224" s="27">
        <v>1.503E-2</v>
      </c>
      <c r="AC1224" s="27">
        <v>0.13217000000000001</v>
      </c>
      <c r="AD1224" s="27">
        <v>0.20000999999999999</v>
      </c>
      <c r="AE1224" s="27">
        <v>0.13539999999999999</v>
      </c>
      <c r="AF1224" s="27">
        <v>2.63E-2</v>
      </c>
      <c r="AG1224" s="27">
        <v>0.1091</v>
      </c>
    </row>
    <row r="1225" spans="2:33">
      <c r="B1225" s="26">
        <f>CRP!K1172</f>
        <v>43109</v>
      </c>
      <c r="C1225" s="27">
        <f>CRP!L1172</f>
        <v>1.494E-2</v>
      </c>
      <c r="D1225" s="27">
        <f>CRP!M1172</f>
        <v>0.13328999999999999</v>
      </c>
      <c r="E1225" s="27">
        <f>CRP!N1172</f>
        <v>0.2</v>
      </c>
      <c r="F1225" s="27">
        <f>CRP!O1172</f>
        <v>0.13578000000000001</v>
      </c>
      <c r="G1225" s="27">
        <f>CRP!P1172</f>
        <v>2.5700000000000001E-2</v>
      </c>
      <c r="H1225" s="27">
        <f>CRP!Q1172</f>
        <v>0.11008</v>
      </c>
      <c r="AA1225" s="26">
        <v>43109</v>
      </c>
      <c r="AB1225" s="27">
        <v>1.494E-2</v>
      </c>
      <c r="AC1225" s="27">
        <v>0.13328999999999999</v>
      </c>
      <c r="AD1225" s="27">
        <v>0.2</v>
      </c>
      <c r="AE1225" s="27">
        <v>0.13578000000000001</v>
      </c>
      <c r="AF1225" s="27">
        <v>2.5700000000000001E-2</v>
      </c>
      <c r="AG1225" s="27">
        <v>0.11008</v>
      </c>
    </row>
    <row r="1226" spans="2:33">
      <c r="B1226" s="26">
        <f>CRP!K1173</f>
        <v>43108</v>
      </c>
      <c r="C1226" s="27">
        <f>CRP!L1173</f>
        <v>1.491E-2</v>
      </c>
      <c r="D1226" s="27">
        <f>CRP!M1173</f>
        <v>0.13453999999999999</v>
      </c>
      <c r="E1226" s="27">
        <f>CRP!N1173</f>
        <v>0.19806000000000001</v>
      </c>
      <c r="F1226" s="27">
        <f>CRP!O1173</f>
        <v>0.13653999999999999</v>
      </c>
      <c r="G1226" s="27">
        <f>CRP!P1173</f>
        <v>2.537E-2</v>
      </c>
      <c r="H1226" s="27">
        <f>CRP!Q1173</f>
        <v>0.11117</v>
      </c>
      <c r="AA1226" s="26">
        <v>43108</v>
      </c>
      <c r="AB1226" s="27">
        <v>1.491E-2</v>
      </c>
      <c r="AC1226" s="27">
        <v>0.13453999999999999</v>
      </c>
      <c r="AD1226" s="27">
        <v>0.19806000000000001</v>
      </c>
      <c r="AE1226" s="27">
        <v>0.13653999999999999</v>
      </c>
      <c r="AF1226" s="27">
        <v>2.537E-2</v>
      </c>
      <c r="AG1226" s="27">
        <v>0.11117</v>
      </c>
    </row>
    <row r="1227" spans="2:33">
      <c r="B1227" s="26">
        <f>CRP!K1174</f>
        <v>43105</v>
      </c>
      <c r="C1227" s="27">
        <f>CRP!L1174</f>
        <v>1.487E-2</v>
      </c>
      <c r="D1227" s="27">
        <f>CRP!M1174</f>
        <v>0.14432</v>
      </c>
      <c r="E1227" s="27">
        <f>CRP!N1174</f>
        <v>0.19771</v>
      </c>
      <c r="F1227" s="27">
        <f>CRP!O1174</f>
        <v>0.14038</v>
      </c>
      <c r="G1227" s="27">
        <f>CRP!P1174</f>
        <v>2.5149999999999999E-2</v>
      </c>
      <c r="H1227" s="27">
        <f>CRP!Q1174</f>
        <v>0.11523</v>
      </c>
      <c r="AA1227" s="26">
        <v>43105</v>
      </c>
      <c r="AB1227" s="27">
        <v>1.487E-2</v>
      </c>
      <c r="AC1227" s="27">
        <v>0.14432</v>
      </c>
      <c r="AD1227" s="27">
        <v>0.19771</v>
      </c>
      <c r="AE1227" s="27">
        <v>0.14038</v>
      </c>
      <c r="AF1227" s="27">
        <v>2.5149999999999999E-2</v>
      </c>
      <c r="AG1227" s="27">
        <v>0.11523</v>
      </c>
    </row>
    <row r="1228" spans="2:33">
      <c r="B1228" s="26">
        <f>CRP!K1175</f>
        <v>43104</v>
      </c>
      <c r="C1228" s="27">
        <f>CRP!L1175</f>
        <v>1.506E-2</v>
      </c>
      <c r="D1228" s="27">
        <f>CRP!M1175</f>
        <v>0.14405999999999999</v>
      </c>
      <c r="E1228" s="27">
        <f>CRP!N1175</f>
        <v>0.19775999999999999</v>
      </c>
      <c r="F1228" s="27">
        <f>CRP!O1175</f>
        <v>0.14091000000000001</v>
      </c>
      <c r="G1228" s="27">
        <f>CRP!P1175</f>
        <v>2.53E-2</v>
      </c>
      <c r="H1228" s="27">
        <f>CRP!Q1175</f>
        <v>0.11561</v>
      </c>
      <c r="AA1228" s="26">
        <v>43104</v>
      </c>
      <c r="AB1228" s="27">
        <v>1.506E-2</v>
      </c>
      <c r="AC1228" s="27">
        <v>0.14405999999999999</v>
      </c>
      <c r="AD1228" s="27">
        <v>0.19775999999999999</v>
      </c>
      <c r="AE1228" s="27">
        <v>0.14091000000000001</v>
      </c>
      <c r="AF1228" s="27">
        <v>2.53E-2</v>
      </c>
      <c r="AG1228" s="27">
        <v>0.11561</v>
      </c>
    </row>
    <row r="1229" spans="2:33">
      <c r="B1229" s="26">
        <f>CRP!K1176</f>
        <v>43103</v>
      </c>
      <c r="C1229" s="27">
        <f>CRP!L1176</f>
        <v>1.4930000000000001E-2</v>
      </c>
      <c r="D1229" s="27">
        <f>CRP!M1176</f>
        <v>0.14413999999999999</v>
      </c>
      <c r="E1229" s="27">
        <f>CRP!N1176</f>
        <v>0.19841</v>
      </c>
      <c r="F1229" s="27">
        <f>CRP!O1176</f>
        <v>0.14079</v>
      </c>
      <c r="G1229" s="27">
        <f>CRP!P1176</f>
        <v>2.5049999999999999E-2</v>
      </c>
      <c r="H1229" s="27">
        <f>CRP!Q1176</f>
        <v>0.11574</v>
      </c>
      <c r="AA1229" s="26">
        <v>43103</v>
      </c>
      <c r="AB1229" s="27">
        <v>1.4930000000000001E-2</v>
      </c>
      <c r="AC1229" s="27">
        <v>0.14413999999999999</v>
      </c>
      <c r="AD1229" s="27">
        <v>0.19841</v>
      </c>
      <c r="AE1229" s="27">
        <v>0.14079</v>
      </c>
      <c r="AF1229" s="27">
        <v>2.5049999999999999E-2</v>
      </c>
      <c r="AG1229" s="27">
        <v>0.11574</v>
      </c>
    </row>
    <row r="1230" spans="2:33">
      <c r="B1230" s="26">
        <f>CRP!K1177</f>
        <v>43102</v>
      </c>
      <c r="C1230" s="27">
        <f>CRP!L1177</f>
        <v>1.4970000000000001E-2</v>
      </c>
      <c r="D1230" s="27">
        <f>CRP!M1177</f>
        <v>0.14535999999999999</v>
      </c>
      <c r="E1230" s="27">
        <f>CRP!N1177</f>
        <v>0.19842000000000001</v>
      </c>
      <c r="F1230" s="27">
        <f>CRP!O1177</f>
        <v>0.14126</v>
      </c>
      <c r="G1230" s="27">
        <f>CRP!P1177</f>
        <v>2.4920000000000001E-2</v>
      </c>
      <c r="H1230" s="27">
        <f>CRP!Q1177</f>
        <v>0.11634</v>
      </c>
      <c r="AA1230" s="26">
        <v>43102</v>
      </c>
      <c r="AB1230" s="27">
        <v>1.4970000000000001E-2</v>
      </c>
      <c r="AC1230" s="27">
        <v>0.14535999999999999</v>
      </c>
      <c r="AD1230" s="27">
        <v>0.19842000000000001</v>
      </c>
      <c r="AE1230" s="27">
        <v>0.14126</v>
      </c>
      <c r="AF1230" s="27">
        <v>2.4920000000000001E-2</v>
      </c>
      <c r="AG1230" s="27">
        <v>0.11634</v>
      </c>
    </row>
    <row r="1231" spans="2:33">
      <c r="B1231" s="26">
        <f>CRP!K1178</f>
        <v>43097</v>
      </c>
      <c r="C1231" s="27">
        <f>CRP!L1178</f>
        <v>1.481E-2</v>
      </c>
      <c r="D1231" s="27">
        <f>CRP!M1178</f>
        <v>0.15534000000000001</v>
      </c>
      <c r="E1231" s="27">
        <f>CRP!N1178</f>
        <v>0.17527000000000001</v>
      </c>
      <c r="F1231" s="27">
        <f>CRP!O1178</f>
        <v>0.13850000000000001</v>
      </c>
      <c r="G1231" s="27">
        <f>CRP!P1178</f>
        <v>2.4670000000000001E-2</v>
      </c>
      <c r="H1231" s="27">
        <f>CRP!Q1178</f>
        <v>0.11383</v>
      </c>
      <c r="AA1231" s="26">
        <v>43097</v>
      </c>
      <c r="AB1231" s="27">
        <v>1.481E-2</v>
      </c>
      <c r="AC1231" s="27">
        <v>0.15534000000000001</v>
      </c>
      <c r="AD1231" s="27">
        <v>0.17527000000000001</v>
      </c>
      <c r="AE1231" s="27">
        <v>0.13850000000000001</v>
      </c>
      <c r="AF1231" s="27">
        <v>2.4670000000000001E-2</v>
      </c>
      <c r="AG1231" s="27">
        <v>0.11383</v>
      </c>
    </row>
    <row r="1232" spans="2:33">
      <c r="B1232" s="26">
        <f>CRP!K1179</f>
        <v>43096</v>
      </c>
      <c r="C1232" s="27">
        <f>CRP!L1179</f>
        <v>1.4999999999999999E-2</v>
      </c>
      <c r="D1232" s="27">
        <f>CRP!M1179</f>
        <v>0.15486</v>
      </c>
      <c r="E1232" s="27">
        <f>CRP!N1179</f>
        <v>0.17560999999999999</v>
      </c>
      <c r="F1232" s="27">
        <f>CRP!O1179</f>
        <v>0.13875000000000001</v>
      </c>
      <c r="G1232" s="27">
        <f>CRP!P1179</f>
        <v>2.5020000000000001E-2</v>
      </c>
      <c r="H1232" s="27">
        <f>CRP!Q1179</f>
        <v>0.11373</v>
      </c>
      <c r="AA1232" s="26">
        <v>43096</v>
      </c>
      <c r="AB1232" s="27">
        <v>1.4999999999999999E-2</v>
      </c>
      <c r="AC1232" s="27">
        <v>0.15486</v>
      </c>
      <c r="AD1232" s="27">
        <v>0.17560999999999999</v>
      </c>
      <c r="AE1232" s="27">
        <v>0.13875000000000001</v>
      </c>
      <c r="AF1232" s="27">
        <v>2.5020000000000001E-2</v>
      </c>
      <c r="AG1232" s="27">
        <v>0.11373</v>
      </c>
    </row>
    <row r="1233" spans="2:33">
      <c r="B1233" s="26">
        <f>CRP!K1180</f>
        <v>43095</v>
      </c>
      <c r="C1233" s="27">
        <f>CRP!L1180</f>
        <v>1.5049999999999999E-2</v>
      </c>
      <c r="D1233" s="27">
        <f>CRP!M1180</f>
        <v>0.15211</v>
      </c>
      <c r="E1233" s="27">
        <f>CRP!N1180</f>
        <v>0.17566000000000001</v>
      </c>
      <c r="F1233" s="27">
        <f>CRP!O1180</f>
        <v>0.13816000000000001</v>
      </c>
      <c r="G1233" s="27">
        <f>CRP!P1180</f>
        <v>2.4899999999999999E-2</v>
      </c>
      <c r="H1233" s="27">
        <f>CRP!Q1180</f>
        <v>0.11326</v>
      </c>
      <c r="AA1233" s="26">
        <v>43095</v>
      </c>
      <c r="AB1233" s="27">
        <v>1.5049999999999999E-2</v>
      </c>
      <c r="AC1233" s="27">
        <v>0.15211</v>
      </c>
      <c r="AD1233" s="27">
        <v>0.17566000000000001</v>
      </c>
      <c r="AE1233" s="27">
        <v>0.13816000000000001</v>
      </c>
      <c r="AF1233" s="27">
        <v>2.4899999999999999E-2</v>
      </c>
      <c r="AG1233" s="27">
        <v>0.11326</v>
      </c>
    </row>
    <row r="1234" spans="2:33">
      <c r="B1234" s="26">
        <f>CRP!K1181</f>
        <v>43091</v>
      </c>
      <c r="C1234" s="27">
        <f>CRP!L1181</f>
        <v>1.495E-2</v>
      </c>
      <c r="D1234" s="27">
        <f>CRP!M1181</f>
        <v>0.15945999999999999</v>
      </c>
      <c r="E1234" s="27">
        <f>CRP!N1181</f>
        <v>0.17559</v>
      </c>
      <c r="F1234" s="27">
        <f>CRP!O1181</f>
        <v>0.14086000000000001</v>
      </c>
      <c r="G1234" s="27">
        <f>CRP!P1181</f>
        <v>2.4899999999999999E-2</v>
      </c>
      <c r="H1234" s="27">
        <f>CRP!Q1181</f>
        <v>0.11595999999999999</v>
      </c>
      <c r="AA1234" s="26">
        <v>43091</v>
      </c>
      <c r="AB1234" s="27">
        <v>1.495E-2</v>
      </c>
      <c r="AC1234" s="27">
        <v>0.15945999999999999</v>
      </c>
      <c r="AD1234" s="27">
        <v>0.17559</v>
      </c>
      <c r="AE1234" s="27">
        <v>0.14086000000000001</v>
      </c>
      <c r="AF1234" s="27">
        <v>2.4899999999999999E-2</v>
      </c>
      <c r="AG1234" s="27">
        <v>0.11595999999999999</v>
      </c>
    </row>
    <row r="1235" spans="2:33">
      <c r="B1235" s="26">
        <f>CRP!K1182</f>
        <v>43090</v>
      </c>
      <c r="C1235" s="27">
        <f>CRP!L1182</f>
        <v>1.5010000000000001E-2</v>
      </c>
      <c r="D1235" s="27">
        <f>CRP!M1182</f>
        <v>0.15898999999999999</v>
      </c>
      <c r="E1235" s="27">
        <f>CRP!N1182</f>
        <v>0.17554</v>
      </c>
      <c r="F1235" s="27">
        <f>CRP!O1182</f>
        <v>0.14091999999999999</v>
      </c>
      <c r="G1235" s="27">
        <f>CRP!P1182</f>
        <v>2.47E-2</v>
      </c>
      <c r="H1235" s="27">
        <f>CRP!Q1182</f>
        <v>0.11622</v>
      </c>
      <c r="AA1235" s="26">
        <v>43090</v>
      </c>
      <c r="AB1235" s="27">
        <v>1.5010000000000001E-2</v>
      </c>
      <c r="AC1235" s="27">
        <v>0.15898999999999999</v>
      </c>
      <c r="AD1235" s="27">
        <v>0.17554</v>
      </c>
      <c r="AE1235" s="27">
        <v>0.14091999999999999</v>
      </c>
      <c r="AF1235" s="27">
        <v>2.47E-2</v>
      </c>
      <c r="AG1235" s="27">
        <v>0.11622</v>
      </c>
    </row>
    <row r="1236" spans="2:33">
      <c r="B1236" s="26">
        <f>CRP!K1183</f>
        <v>43089</v>
      </c>
      <c r="C1236" s="27">
        <f>CRP!L1183</f>
        <v>1.4749999999999999E-2</v>
      </c>
      <c r="D1236" s="27">
        <f>CRP!M1183</f>
        <v>0.16002</v>
      </c>
      <c r="E1236" s="27">
        <f>CRP!N1183</f>
        <v>0.17551</v>
      </c>
      <c r="F1236" s="27">
        <f>CRP!O1183</f>
        <v>0.14047000000000001</v>
      </c>
      <c r="G1236" s="27">
        <f>CRP!P1183</f>
        <v>2.462E-2</v>
      </c>
      <c r="H1236" s="27">
        <f>CRP!Q1183</f>
        <v>0.11584999999999999</v>
      </c>
      <c r="AA1236" s="26">
        <v>43089</v>
      </c>
      <c r="AB1236" s="27">
        <v>1.4749999999999999E-2</v>
      </c>
      <c r="AC1236" s="27">
        <v>0.16002</v>
      </c>
      <c r="AD1236" s="27">
        <v>0.17551</v>
      </c>
      <c r="AE1236" s="27">
        <v>0.14047000000000001</v>
      </c>
      <c r="AF1236" s="27">
        <v>2.462E-2</v>
      </c>
      <c r="AG1236" s="27">
        <v>0.11584999999999999</v>
      </c>
    </row>
    <row r="1237" spans="2:33">
      <c r="B1237" s="26">
        <f>CRP!K1184</f>
        <v>43088</v>
      </c>
      <c r="C1237" s="27">
        <f>CRP!L1184</f>
        <v>1.4710000000000001E-2</v>
      </c>
      <c r="D1237" s="27">
        <f>CRP!M1184</f>
        <v>0.16069</v>
      </c>
      <c r="E1237" s="27">
        <f>CRP!N1184</f>
        <v>0.17563999999999999</v>
      </c>
      <c r="F1237" s="27">
        <f>CRP!O1184</f>
        <v>0.14049</v>
      </c>
      <c r="G1237" s="27">
        <f>CRP!P1184</f>
        <v>2.444E-2</v>
      </c>
      <c r="H1237" s="27">
        <f>CRP!Q1184</f>
        <v>0.11605</v>
      </c>
      <c r="AA1237" s="26">
        <v>43088</v>
      </c>
      <c r="AB1237" s="27">
        <v>1.4710000000000001E-2</v>
      </c>
      <c r="AC1237" s="27">
        <v>0.16069</v>
      </c>
      <c r="AD1237" s="27">
        <v>0.17563999999999999</v>
      </c>
      <c r="AE1237" s="27">
        <v>0.14049</v>
      </c>
      <c r="AF1237" s="27">
        <v>2.444E-2</v>
      </c>
      <c r="AG1237" s="27">
        <v>0.11605</v>
      </c>
    </row>
    <row r="1238" spans="2:33">
      <c r="B1238" s="26">
        <f>CRP!K1185</f>
        <v>43087</v>
      </c>
      <c r="C1238" s="27">
        <f>CRP!L1185</f>
        <v>1.4710000000000001E-2</v>
      </c>
      <c r="D1238" s="27">
        <f>CRP!M1185</f>
        <v>0.16028999999999999</v>
      </c>
      <c r="E1238" s="27">
        <f>CRP!N1185</f>
        <v>0.17565</v>
      </c>
      <c r="F1238" s="27">
        <f>CRP!O1185</f>
        <v>0.14019999999999999</v>
      </c>
      <c r="G1238" s="27">
        <f>CRP!P1185</f>
        <v>2.4330000000000001E-2</v>
      </c>
      <c r="H1238" s="27">
        <f>CRP!Q1185</f>
        <v>0.11587</v>
      </c>
      <c r="AA1238" s="26">
        <v>43087</v>
      </c>
      <c r="AB1238" s="27">
        <v>1.4710000000000001E-2</v>
      </c>
      <c r="AC1238" s="27">
        <v>0.16028999999999999</v>
      </c>
      <c r="AD1238" s="27">
        <v>0.17565</v>
      </c>
      <c r="AE1238" s="27">
        <v>0.14019999999999999</v>
      </c>
      <c r="AF1238" s="27">
        <v>2.4330000000000001E-2</v>
      </c>
      <c r="AG1238" s="27">
        <v>0.11587</v>
      </c>
    </row>
    <row r="1239" spans="2:33">
      <c r="B1239" s="26">
        <f>CRP!K1186</f>
        <v>43084</v>
      </c>
      <c r="C1239" s="27">
        <f>CRP!L1186</f>
        <v>1.473E-2</v>
      </c>
      <c r="D1239" s="27">
        <f>CRP!M1186</f>
        <v>0.16002</v>
      </c>
      <c r="E1239" s="27">
        <f>CRP!N1186</f>
        <v>0.17532</v>
      </c>
      <c r="F1239" s="27">
        <f>CRP!O1186</f>
        <v>0.14013999999999999</v>
      </c>
      <c r="G1239" s="27">
        <f>CRP!P1186</f>
        <v>2.4299999999999999E-2</v>
      </c>
      <c r="H1239" s="27">
        <f>CRP!Q1186</f>
        <v>0.11584</v>
      </c>
      <c r="AA1239" s="26">
        <v>43084</v>
      </c>
      <c r="AB1239" s="27">
        <v>1.473E-2</v>
      </c>
      <c r="AC1239" s="27">
        <v>0.16002</v>
      </c>
      <c r="AD1239" s="27">
        <v>0.17532</v>
      </c>
      <c r="AE1239" s="27">
        <v>0.14013999999999999</v>
      </c>
      <c r="AF1239" s="27">
        <v>2.4299999999999999E-2</v>
      </c>
      <c r="AG1239" s="27">
        <v>0.11584</v>
      </c>
    </row>
    <row r="1240" spans="2:33">
      <c r="B1240" s="26">
        <f>CRP!K1187</f>
        <v>43083</v>
      </c>
      <c r="C1240" s="27">
        <f>CRP!L1187</f>
        <v>1.481E-2</v>
      </c>
      <c r="D1240" s="27">
        <f>CRP!M1187</f>
        <v>0.16031000000000001</v>
      </c>
      <c r="E1240" s="27">
        <f>CRP!N1187</f>
        <v>0.17527000000000001</v>
      </c>
      <c r="F1240" s="27">
        <f>CRP!O1187</f>
        <v>0.14052000000000001</v>
      </c>
      <c r="G1240" s="27">
        <f>CRP!P1187</f>
        <v>2.4500000000000001E-2</v>
      </c>
      <c r="H1240" s="27">
        <f>CRP!Q1187</f>
        <v>0.11602</v>
      </c>
      <c r="AA1240" s="26">
        <v>43083</v>
      </c>
      <c r="AB1240" s="27">
        <v>1.481E-2</v>
      </c>
      <c r="AC1240" s="27">
        <v>0.16031000000000001</v>
      </c>
      <c r="AD1240" s="27">
        <v>0.17527000000000001</v>
      </c>
      <c r="AE1240" s="27">
        <v>0.14052000000000001</v>
      </c>
      <c r="AF1240" s="27">
        <v>2.4500000000000001E-2</v>
      </c>
      <c r="AG1240" s="27">
        <v>0.11602</v>
      </c>
    </row>
    <row r="1241" spans="2:33">
      <c r="B1241" s="26">
        <f>CRP!K1188</f>
        <v>43082</v>
      </c>
      <c r="C1241" s="27">
        <f>CRP!L1188</f>
        <v>1.474E-2</v>
      </c>
      <c r="D1241" s="27">
        <f>CRP!M1188</f>
        <v>0.15984999999999999</v>
      </c>
      <c r="E1241" s="27">
        <f>CRP!N1188</f>
        <v>0.17527000000000001</v>
      </c>
      <c r="F1241" s="27">
        <f>CRP!O1188</f>
        <v>0.14019000000000001</v>
      </c>
      <c r="G1241" s="27">
        <f>CRP!P1188</f>
        <v>2.4549999999999999E-2</v>
      </c>
      <c r="H1241" s="27">
        <f>CRP!Q1188</f>
        <v>0.11564000000000001</v>
      </c>
      <c r="AA1241" s="26">
        <v>43082</v>
      </c>
      <c r="AB1241" s="27">
        <v>1.474E-2</v>
      </c>
      <c r="AC1241" s="27">
        <v>0.15984999999999999</v>
      </c>
      <c r="AD1241" s="27">
        <v>0.17527000000000001</v>
      </c>
      <c r="AE1241" s="27">
        <v>0.14019000000000001</v>
      </c>
      <c r="AF1241" s="27">
        <v>2.4549999999999999E-2</v>
      </c>
      <c r="AG1241" s="27">
        <v>0.11564000000000001</v>
      </c>
    </row>
    <row r="1242" spans="2:33">
      <c r="B1242" s="26">
        <f>CRP!K1189</f>
        <v>43081</v>
      </c>
      <c r="C1242" s="27">
        <f>CRP!L1189</f>
        <v>1.485E-2</v>
      </c>
      <c r="D1242" s="27">
        <f>CRP!M1189</f>
        <v>0.16073999999999999</v>
      </c>
      <c r="E1242" s="27">
        <f>CRP!N1189</f>
        <v>0.17505999999999999</v>
      </c>
      <c r="F1242" s="27">
        <f>CRP!O1189</f>
        <v>0.14094999999999999</v>
      </c>
      <c r="G1242" s="27">
        <f>CRP!P1189</f>
        <v>2.4549999999999999E-2</v>
      </c>
      <c r="H1242" s="27">
        <f>CRP!Q1189</f>
        <v>0.1164</v>
      </c>
      <c r="AA1242" s="26">
        <v>43081</v>
      </c>
      <c r="AB1242" s="27">
        <v>1.485E-2</v>
      </c>
      <c r="AC1242" s="27">
        <v>0.16073999999999999</v>
      </c>
      <c r="AD1242" s="27">
        <v>0.17505999999999999</v>
      </c>
      <c r="AE1242" s="27">
        <v>0.14094999999999999</v>
      </c>
      <c r="AF1242" s="27">
        <v>2.4549999999999999E-2</v>
      </c>
      <c r="AG1242" s="27">
        <v>0.1164</v>
      </c>
    </row>
    <row r="1243" spans="2:33">
      <c r="B1243" s="26">
        <f>CRP!K1190</f>
        <v>43080</v>
      </c>
      <c r="C1243" s="27">
        <f>CRP!L1190</f>
        <v>1.4789999999999999E-2</v>
      </c>
      <c r="D1243" s="27">
        <f>CRP!M1190</f>
        <v>0.16020000000000001</v>
      </c>
      <c r="E1243" s="27">
        <f>CRP!N1190</f>
        <v>0.17502000000000001</v>
      </c>
      <c r="F1243" s="27">
        <f>CRP!O1190</f>
        <v>0.14046</v>
      </c>
      <c r="G1243" s="27">
        <f>CRP!P1190</f>
        <v>2.4799999999999999E-2</v>
      </c>
      <c r="H1243" s="27">
        <f>CRP!Q1190</f>
        <v>0.11566</v>
      </c>
      <c r="AA1243" s="26">
        <v>43080</v>
      </c>
      <c r="AB1243" s="27">
        <v>1.4789999999999999E-2</v>
      </c>
      <c r="AC1243" s="27">
        <v>0.16020000000000001</v>
      </c>
      <c r="AD1243" s="27">
        <v>0.17502000000000001</v>
      </c>
      <c r="AE1243" s="27">
        <v>0.14046</v>
      </c>
      <c r="AF1243" s="27">
        <v>2.4799999999999999E-2</v>
      </c>
      <c r="AG1243" s="27">
        <v>0.11566</v>
      </c>
    </row>
    <row r="1244" spans="2:33">
      <c r="B1244" s="26">
        <f>CRP!K1191</f>
        <v>43077</v>
      </c>
      <c r="C1244" s="27">
        <f>CRP!L1191</f>
        <v>1.4800000000000001E-2</v>
      </c>
      <c r="D1244" s="27">
        <f>CRP!M1191</f>
        <v>0.16026000000000001</v>
      </c>
      <c r="E1244" s="27">
        <f>CRP!N1191</f>
        <v>0.17485000000000001</v>
      </c>
      <c r="F1244" s="27">
        <f>CRP!O1191</f>
        <v>0.14036999999999999</v>
      </c>
      <c r="G1244" s="27">
        <f>CRP!P1191</f>
        <v>2.487E-2</v>
      </c>
      <c r="H1244" s="27">
        <f>CRP!Q1191</f>
        <v>0.11550000000000001</v>
      </c>
      <c r="AA1244" s="26">
        <v>43077</v>
      </c>
      <c r="AB1244" s="27">
        <v>1.4800000000000001E-2</v>
      </c>
      <c r="AC1244" s="27">
        <v>0.16026000000000001</v>
      </c>
      <c r="AD1244" s="27">
        <v>0.17485000000000001</v>
      </c>
      <c r="AE1244" s="27">
        <v>0.14036999999999999</v>
      </c>
      <c r="AF1244" s="27">
        <v>2.487E-2</v>
      </c>
      <c r="AG1244" s="27">
        <v>0.11550000000000001</v>
      </c>
    </row>
    <row r="1245" spans="2:33">
      <c r="B1245" s="26">
        <f>CRP!K1192</f>
        <v>43076</v>
      </c>
      <c r="C1245" s="27">
        <f>CRP!L1192</f>
        <v>1.477E-2</v>
      </c>
      <c r="D1245" s="27">
        <f>CRP!M1192</f>
        <v>0.15801000000000001</v>
      </c>
      <c r="E1245" s="27">
        <f>CRP!N1192</f>
        <v>0.17504</v>
      </c>
      <c r="F1245" s="27">
        <f>CRP!O1192</f>
        <v>0.13936999999999999</v>
      </c>
      <c r="G1245" s="27">
        <f>CRP!P1192</f>
        <v>2.4850000000000001E-2</v>
      </c>
      <c r="H1245" s="27">
        <f>CRP!Q1192</f>
        <v>0.11452</v>
      </c>
      <c r="AA1245" s="26">
        <v>43076</v>
      </c>
      <c r="AB1245" s="27">
        <v>1.477E-2</v>
      </c>
      <c r="AC1245" s="27">
        <v>0.15801000000000001</v>
      </c>
      <c r="AD1245" s="27">
        <v>0.17504</v>
      </c>
      <c r="AE1245" s="27">
        <v>0.13936999999999999</v>
      </c>
      <c r="AF1245" s="27">
        <v>2.4850000000000001E-2</v>
      </c>
      <c r="AG1245" s="27">
        <v>0.11452</v>
      </c>
    </row>
    <row r="1246" spans="2:33">
      <c r="B1246" s="26">
        <f>CRP!K1193</f>
        <v>43075</v>
      </c>
      <c r="C1246" s="27">
        <f>CRP!L1193</f>
        <v>1.468E-2</v>
      </c>
      <c r="D1246" s="27">
        <f>CRP!M1193</f>
        <v>0.15709999999999999</v>
      </c>
      <c r="E1246" s="27">
        <f>CRP!N1193</f>
        <v>0.17502999999999999</v>
      </c>
      <c r="F1246" s="27">
        <f>CRP!O1193</f>
        <v>0.13868</v>
      </c>
      <c r="G1246" s="27">
        <f>CRP!P1193</f>
        <v>2.47E-2</v>
      </c>
      <c r="H1246" s="27">
        <f>CRP!Q1193</f>
        <v>0.11398</v>
      </c>
      <c r="AA1246" s="26">
        <v>43075</v>
      </c>
      <c r="AB1246" s="27">
        <v>1.468E-2</v>
      </c>
      <c r="AC1246" s="27">
        <v>0.15709999999999999</v>
      </c>
      <c r="AD1246" s="27">
        <v>0.17502999999999999</v>
      </c>
      <c r="AE1246" s="27">
        <v>0.13868</v>
      </c>
      <c r="AF1246" s="27">
        <v>2.47E-2</v>
      </c>
      <c r="AG1246" s="27">
        <v>0.11398</v>
      </c>
    </row>
    <row r="1247" spans="2:33">
      <c r="B1247" s="26">
        <f>CRP!K1194</f>
        <v>43074</v>
      </c>
      <c r="C1247" s="27">
        <f>CRP!L1194</f>
        <v>1.447E-2</v>
      </c>
      <c r="D1247" s="27">
        <f>CRP!M1194</f>
        <v>0.15765000000000001</v>
      </c>
      <c r="E1247" s="27">
        <f>CRP!N1194</f>
        <v>0.17487</v>
      </c>
      <c r="F1247" s="27">
        <f>CRP!O1194</f>
        <v>0.13815</v>
      </c>
      <c r="G1247" s="27">
        <f>CRP!P1194</f>
        <v>2.5049999999999999E-2</v>
      </c>
      <c r="H1247" s="27">
        <f>CRP!Q1194</f>
        <v>0.11310000000000001</v>
      </c>
      <c r="AA1247" s="26">
        <v>43074</v>
      </c>
      <c r="AB1247" s="27">
        <v>1.447E-2</v>
      </c>
      <c r="AC1247" s="27">
        <v>0.15765000000000001</v>
      </c>
      <c r="AD1247" s="27">
        <v>0.17487</v>
      </c>
      <c r="AE1247" s="27">
        <v>0.13815</v>
      </c>
      <c r="AF1247" s="27">
        <v>2.5049999999999999E-2</v>
      </c>
      <c r="AG1247" s="27">
        <v>0.11310000000000001</v>
      </c>
    </row>
    <row r="1248" spans="2:33">
      <c r="B1248" s="26">
        <f>CRP!K1195</f>
        <v>43073</v>
      </c>
      <c r="C1248" s="27">
        <f>CRP!L1195</f>
        <v>1.452E-2</v>
      </c>
      <c r="D1248" s="27">
        <f>CRP!M1195</f>
        <v>0.15812000000000001</v>
      </c>
      <c r="E1248" s="27">
        <f>CRP!N1195</f>
        <v>0.17483000000000001</v>
      </c>
      <c r="F1248" s="27">
        <f>CRP!O1195</f>
        <v>0.13835</v>
      </c>
      <c r="G1248" s="27">
        <f>CRP!P1195</f>
        <v>2.4819999999999998E-2</v>
      </c>
      <c r="H1248" s="27">
        <f>CRP!Q1195</f>
        <v>0.11353000000000001</v>
      </c>
      <c r="AA1248" s="26">
        <v>43073</v>
      </c>
      <c r="AB1248" s="27">
        <v>1.452E-2</v>
      </c>
      <c r="AC1248" s="27">
        <v>0.15812000000000001</v>
      </c>
      <c r="AD1248" s="27">
        <v>0.17483000000000001</v>
      </c>
      <c r="AE1248" s="27">
        <v>0.13835</v>
      </c>
      <c r="AF1248" s="27">
        <v>2.4819999999999998E-2</v>
      </c>
      <c r="AG1248" s="27">
        <v>0.11353000000000001</v>
      </c>
    </row>
    <row r="1249" spans="2:33">
      <c r="B1249" s="26">
        <f>CRP!K1196</f>
        <v>43070</v>
      </c>
      <c r="C1249" s="27">
        <f>CRP!L1196</f>
        <v>1.47E-2</v>
      </c>
      <c r="D1249" s="27">
        <f>CRP!M1196</f>
        <v>0.15825</v>
      </c>
      <c r="E1249" s="27">
        <f>CRP!N1196</f>
        <v>0.17484</v>
      </c>
      <c r="F1249" s="27">
        <f>CRP!O1196</f>
        <v>0.13872999999999999</v>
      </c>
      <c r="G1249" s="27">
        <f>CRP!P1196</f>
        <v>2.4850000000000001E-2</v>
      </c>
      <c r="H1249" s="27">
        <f>CRP!Q1196</f>
        <v>0.11388</v>
      </c>
      <c r="AA1249" s="26">
        <v>43070</v>
      </c>
      <c r="AB1249" s="27">
        <v>1.47E-2</v>
      </c>
      <c r="AC1249" s="27">
        <v>0.15825</v>
      </c>
      <c r="AD1249" s="27">
        <v>0.17484</v>
      </c>
      <c r="AE1249" s="27">
        <v>0.13872999999999999</v>
      </c>
      <c r="AF1249" s="27">
        <v>2.4850000000000001E-2</v>
      </c>
      <c r="AG1249" s="27">
        <v>0.11388</v>
      </c>
    </row>
    <row r="1250" spans="2:33">
      <c r="B1250" s="26">
        <f>CRP!K1197</f>
        <v>43069</v>
      </c>
      <c r="C1250" s="27">
        <f>CRP!L1197</f>
        <v>1.4670000000000001E-2</v>
      </c>
      <c r="D1250" s="27">
        <f>CRP!M1197</f>
        <v>0.15759999999999999</v>
      </c>
      <c r="E1250" s="27">
        <f>CRP!N1197</f>
        <v>0.17476</v>
      </c>
      <c r="F1250" s="27">
        <f>CRP!O1197</f>
        <v>0.13858000000000001</v>
      </c>
      <c r="G1250" s="27">
        <f>CRP!P1197</f>
        <v>2.477E-2</v>
      </c>
      <c r="H1250" s="27">
        <f>CRP!Q1197</f>
        <v>0.11380999999999999</v>
      </c>
      <c r="AA1250" s="26">
        <v>43069</v>
      </c>
      <c r="AB1250" s="27">
        <v>1.4670000000000001E-2</v>
      </c>
      <c r="AC1250" s="27">
        <v>0.15759999999999999</v>
      </c>
      <c r="AD1250" s="27">
        <v>0.17476</v>
      </c>
      <c r="AE1250" s="27">
        <v>0.13858000000000001</v>
      </c>
      <c r="AF1250" s="27">
        <v>2.477E-2</v>
      </c>
      <c r="AG1250" s="27">
        <v>0.11380999999999999</v>
      </c>
    </row>
    <row r="1251" spans="2:33">
      <c r="B1251" s="26">
        <f>CRP!K1198</f>
        <v>43068</v>
      </c>
      <c r="C1251" s="27">
        <f>CRP!L1198</f>
        <v>1.4449999999999999E-2</v>
      </c>
      <c r="D1251" s="27">
        <f>CRP!M1198</f>
        <v>0.15973999999999999</v>
      </c>
      <c r="E1251" s="27">
        <f>CRP!N1198</f>
        <v>0.17476</v>
      </c>
      <c r="F1251" s="27">
        <f>CRP!O1198</f>
        <v>0.13865</v>
      </c>
      <c r="G1251" s="27">
        <f>CRP!P1198</f>
        <v>2.477E-2</v>
      </c>
      <c r="H1251" s="27">
        <f>CRP!Q1198</f>
        <v>0.11388</v>
      </c>
      <c r="AA1251" s="26">
        <v>43068</v>
      </c>
      <c r="AB1251" s="27">
        <v>1.4449999999999999E-2</v>
      </c>
      <c r="AC1251" s="27">
        <v>0.15973999999999999</v>
      </c>
      <c r="AD1251" s="27">
        <v>0.17476</v>
      </c>
      <c r="AE1251" s="27">
        <v>0.13865</v>
      </c>
      <c r="AF1251" s="27">
        <v>2.477E-2</v>
      </c>
      <c r="AG1251" s="27">
        <v>0.11388</v>
      </c>
    </row>
    <row r="1252" spans="2:33">
      <c r="B1252" s="26">
        <f>CRP!K1199</f>
        <v>43067</v>
      </c>
      <c r="C1252" s="27">
        <f>CRP!L1199</f>
        <v>1.447E-2</v>
      </c>
      <c r="D1252" s="27">
        <f>CRP!M1199</f>
        <v>0.16006000000000001</v>
      </c>
      <c r="E1252" s="27">
        <f>CRP!N1199</f>
        <v>0.1749</v>
      </c>
      <c r="F1252" s="27">
        <f>CRP!O1199</f>
        <v>0.13872000000000001</v>
      </c>
      <c r="G1252" s="27">
        <f>CRP!P1199</f>
        <v>2.4899999999999999E-2</v>
      </c>
      <c r="H1252" s="27">
        <f>CRP!Q1199</f>
        <v>0.11382</v>
      </c>
      <c r="AA1252" s="26">
        <v>43067</v>
      </c>
      <c r="AB1252" s="27">
        <v>1.447E-2</v>
      </c>
      <c r="AC1252" s="27">
        <v>0.16006000000000001</v>
      </c>
      <c r="AD1252" s="27">
        <v>0.1749</v>
      </c>
      <c r="AE1252" s="27">
        <v>0.13872000000000001</v>
      </c>
      <c r="AF1252" s="27">
        <v>2.4899999999999999E-2</v>
      </c>
      <c r="AG1252" s="27">
        <v>0.11382</v>
      </c>
    </row>
    <row r="1253" spans="2:33">
      <c r="B1253" s="26">
        <f>CRP!K1200</f>
        <v>43066</v>
      </c>
      <c r="C1253" s="27">
        <f>CRP!L1200</f>
        <v>1.452E-2</v>
      </c>
      <c r="D1253" s="27">
        <f>CRP!M1200</f>
        <v>0.15962000000000001</v>
      </c>
      <c r="E1253" s="27">
        <f>CRP!N1200</f>
        <v>0.17510999999999999</v>
      </c>
      <c r="F1253" s="27">
        <f>CRP!O1200</f>
        <v>0.13869999999999999</v>
      </c>
      <c r="G1253" s="27">
        <f>CRP!P1200</f>
        <v>2.53E-2</v>
      </c>
      <c r="H1253" s="27">
        <f>CRP!Q1200</f>
        <v>0.1134</v>
      </c>
      <c r="AA1253" s="26">
        <v>43066</v>
      </c>
      <c r="AB1253" s="27">
        <v>1.452E-2</v>
      </c>
      <c r="AC1253" s="27">
        <v>0.15962000000000001</v>
      </c>
      <c r="AD1253" s="27">
        <v>0.17510999999999999</v>
      </c>
      <c r="AE1253" s="27">
        <v>0.13869999999999999</v>
      </c>
      <c r="AF1253" s="27">
        <v>2.53E-2</v>
      </c>
      <c r="AG1253" s="27">
        <v>0.1134</v>
      </c>
    </row>
    <row r="1254" spans="2:33">
      <c r="B1254" s="26">
        <f>CRP!K1201</f>
        <v>43063</v>
      </c>
      <c r="C1254" s="27">
        <f>CRP!L1201</f>
        <v>1.43E-2</v>
      </c>
      <c r="D1254" s="27">
        <f>CRP!M1201</f>
        <v>0.16108</v>
      </c>
      <c r="E1254" s="27">
        <f>CRP!N1201</f>
        <v>0.17462</v>
      </c>
      <c r="F1254" s="27">
        <f>CRP!O1201</f>
        <v>0.13843</v>
      </c>
      <c r="G1254" s="27">
        <f>CRP!P1201</f>
        <v>2.5399999999999999E-2</v>
      </c>
      <c r="H1254" s="27">
        <f>CRP!Q1201</f>
        <v>0.11303000000000001</v>
      </c>
      <c r="AA1254" s="26">
        <v>43063</v>
      </c>
      <c r="AB1254" s="27">
        <v>1.43E-2</v>
      </c>
      <c r="AC1254" s="27">
        <v>0.16108</v>
      </c>
      <c r="AD1254" s="27">
        <v>0.17462</v>
      </c>
      <c r="AE1254" s="27">
        <v>0.13843</v>
      </c>
      <c r="AF1254" s="27">
        <v>2.5399999999999999E-2</v>
      </c>
      <c r="AG1254" s="27">
        <v>0.11303000000000001</v>
      </c>
    </row>
    <row r="1255" spans="2:33">
      <c r="B1255" s="26">
        <f>CRP!K1202</f>
        <v>43062</v>
      </c>
      <c r="C1255" s="27">
        <f>CRP!L1202</f>
        <v>1.434E-2</v>
      </c>
      <c r="D1255" s="27">
        <f>CRP!M1202</f>
        <v>0.16125</v>
      </c>
      <c r="E1255" s="27">
        <f>CRP!N1202</f>
        <v>0.17469000000000001</v>
      </c>
      <c r="F1255" s="27">
        <f>CRP!O1202</f>
        <v>0.13866000000000001</v>
      </c>
      <c r="G1255" s="27">
        <f>CRP!P1202</f>
        <v>2.5219999999999999E-2</v>
      </c>
      <c r="H1255" s="27">
        <f>CRP!Q1202</f>
        <v>0.11344</v>
      </c>
      <c r="AA1255" s="26">
        <v>43062</v>
      </c>
      <c r="AB1255" s="27">
        <v>1.434E-2</v>
      </c>
      <c r="AC1255" s="27">
        <v>0.16125</v>
      </c>
      <c r="AD1255" s="27">
        <v>0.17469000000000001</v>
      </c>
      <c r="AE1255" s="27">
        <v>0.13866000000000001</v>
      </c>
      <c r="AF1255" s="27">
        <v>2.5219999999999999E-2</v>
      </c>
      <c r="AG1255" s="27">
        <v>0.11344</v>
      </c>
    </row>
    <row r="1256" spans="2:33">
      <c r="B1256" s="26">
        <f>CRP!K1203</f>
        <v>43061</v>
      </c>
      <c r="C1256" s="27">
        <f>CRP!L1203</f>
        <v>1.431E-2</v>
      </c>
      <c r="D1256" s="27">
        <f>CRP!M1203</f>
        <v>0.16159000000000001</v>
      </c>
      <c r="E1256" s="27">
        <f>CRP!N1203</f>
        <v>0.17455000000000001</v>
      </c>
      <c r="F1256" s="27">
        <f>CRP!O1203</f>
        <v>0.13872000000000001</v>
      </c>
      <c r="G1256" s="27">
        <f>CRP!P1203</f>
        <v>2.5399999999999999E-2</v>
      </c>
      <c r="H1256" s="27">
        <f>CRP!Q1203</f>
        <v>0.11332</v>
      </c>
      <c r="AA1256" s="26">
        <v>43061</v>
      </c>
      <c r="AB1256" s="27">
        <v>1.431E-2</v>
      </c>
      <c r="AC1256" s="27">
        <v>0.16159000000000001</v>
      </c>
      <c r="AD1256" s="27">
        <v>0.17455000000000001</v>
      </c>
      <c r="AE1256" s="27">
        <v>0.13872000000000001</v>
      </c>
      <c r="AF1256" s="27">
        <v>2.5399999999999999E-2</v>
      </c>
      <c r="AG1256" s="27">
        <v>0.11332</v>
      </c>
    </row>
    <row r="1257" spans="2:33">
      <c r="B1257" s="26">
        <f>CRP!K1204</f>
        <v>43060</v>
      </c>
      <c r="C1257" s="27">
        <f>CRP!L1204</f>
        <v>1.439E-2</v>
      </c>
      <c r="D1257" s="27">
        <f>CRP!M1204</f>
        <v>0.16148999999999999</v>
      </c>
      <c r="E1257" s="27">
        <f>CRP!N1204</f>
        <v>0.17454</v>
      </c>
      <c r="F1257" s="27">
        <f>CRP!O1204</f>
        <v>0.13882</v>
      </c>
      <c r="G1257" s="27">
        <f>CRP!P1204</f>
        <v>2.545E-2</v>
      </c>
      <c r="H1257" s="27">
        <f>CRP!Q1204</f>
        <v>0.11337</v>
      </c>
      <c r="AA1257" s="26">
        <v>43060</v>
      </c>
      <c r="AB1257" s="27">
        <v>1.439E-2</v>
      </c>
      <c r="AC1257" s="27">
        <v>0.16148999999999999</v>
      </c>
      <c r="AD1257" s="27">
        <v>0.17454</v>
      </c>
      <c r="AE1257" s="27">
        <v>0.13882</v>
      </c>
      <c r="AF1257" s="27">
        <v>2.545E-2</v>
      </c>
      <c r="AG1257" s="27">
        <v>0.11337</v>
      </c>
    </row>
    <row r="1258" spans="2:33">
      <c r="B1258" s="26">
        <f>CRP!K1205</f>
        <v>43059</v>
      </c>
      <c r="C1258" s="27">
        <f>CRP!L1205</f>
        <v>1.434E-2</v>
      </c>
      <c r="D1258" s="27">
        <f>CRP!M1205</f>
        <v>0.16194</v>
      </c>
      <c r="E1258" s="27">
        <f>CRP!N1205</f>
        <v>0.17401</v>
      </c>
      <c r="F1258" s="27">
        <f>CRP!O1205</f>
        <v>0.13921</v>
      </c>
      <c r="G1258" s="27">
        <f>CRP!P1205</f>
        <v>2.545E-2</v>
      </c>
      <c r="H1258" s="27">
        <f>CRP!Q1205</f>
        <v>0.11376</v>
      </c>
      <c r="AA1258" s="26">
        <v>43059</v>
      </c>
      <c r="AB1258" s="27">
        <v>1.434E-2</v>
      </c>
      <c r="AC1258" s="27">
        <v>0.16194</v>
      </c>
      <c r="AD1258" s="27">
        <v>0.17401</v>
      </c>
      <c r="AE1258" s="27">
        <v>0.13921</v>
      </c>
      <c r="AF1258" s="27">
        <v>2.545E-2</v>
      </c>
      <c r="AG1258" s="27">
        <v>0.11376</v>
      </c>
    </row>
    <row r="1259" spans="2:33">
      <c r="B1259" s="26">
        <f>CRP!K1206</f>
        <v>43056</v>
      </c>
      <c r="C1259" s="27">
        <f>CRP!L1206</f>
        <v>1.4279999999999999E-2</v>
      </c>
      <c r="D1259" s="27">
        <f>CRP!M1206</f>
        <v>0.16525999999999999</v>
      </c>
      <c r="E1259" s="27">
        <f>CRP!N1206</f>
        <v>0.17405999999999999</v>
      </c>
      <c r="F1259" s="27">
        <f>CRP!O1206</f>
        <v>0.14068</v>
      </c>
      <c r="G1259" s="27">
        <f>CRP!P1206</f>
        <v>2.5700000000000001E-2</v>
      </c>
      <c r="H1259" s="27">
        <f>CRP!Q1206</f>
        <v>0.11498</v>
      </c>
      <c r="AA1259" s="26">
        <v>43056</v>
      </c>
      <c r="AB1259" s="27">
        <v>1.4279999999999999E-2</v>
      </c>
      <c r="AC1259" s="27">
        <v>0.16525999999999999</v>
      </c>
      <c r="AD1259" s="27">
        <v>0.17405999999999999</v>
      </c>
      <c r="AE1259" s="27">
        <v>0.14068</v>
      </c>
      <c r="AF1259" s="27">
        <v>2.5700000000000001E-2</v>
      </c>
      <c r="AG1259" s="27">
        <v>0.11498</v>
      </c>
    </row>
    <row r="1260" spans="2:33">
      <c r="B1260" s="26">
        <f>CRP!K1207</f>
        <v>43055</v>
      </c>
      <c r="C1260" s="27">
        <f>CRP!L1207</f>
        <v>1.4290000000000001E-2</v>
      </c>
      <c r="D1260" s="27">
        <f>CRP!M1207</f>
        <v>0.16506999999999999</v>
      </c>
      <c r="E1260" s="27">
        <f>CRP!N1207</f>
        <v>0.17412</v>
      </c>
      <c r="F1260" s="27">
        <f>CRP!O1207</f>
        <v>0.14054</v>
      </c>
      <c r="G1260" s="27">
        <f>CRP!P1207</f>
        <v>2.5749999999999999E-2</v>
      </c>
      <c r="H1260" s="27">
        <f>CRP!Q1207</f>
        <v>0.11479</v>
      </c>
      <c r="AA1260" s="26">
        <v>43055</v>
      </c>
      <c r="AB1260" s="27">
        <v>1.4290000000000001E-2</v>
      </c>
      <c r="AC1260" s="27">
        <v>0.16506999999999999</v>
      </c>
      <c r="AD1260" s="27">
        <v>0.17412</v>
      </c>
      <c r="AE1260" s="27">
        <v>0.14054</v>
      </c>
      <c r="AF1260" s="27">
        <v>2.5749999999999999E-2</v>
      </c>
      <c r="AG1260" s="27">
        <v>0.11479</v>
      </c>
    </row>
    <row r="1261" spans="2:33">
      <c r="B1261" s="26">
        <f>CRP!K1208</f>
        <v>43054</v>
      </c>
      <c r="C1261" s="27">
        <f>CRP!L1208</f>
        <v>1.438E-2</v>
      </c>
      <c r="D1261" s="27">
        <f>CRP!M1208</f>
        <v>0.16450000000000001</v>
      </c>
      <c r="E1261" s="27">
        <f>CRP!N1208</f>
        <v>0.17416999999999999</v>
      </c>
      <c r="F1261" s="27">
        <f>CRP!O1208</f>
        <v>0.14046</v>
      </c>
      <c r="G1261" s="27">
        <f>CRP!P1208</f>
        <v>2.5669999999999998E-2</v>
      </c>
      <c r="H1261" s="27">
        <f>CRP!Q1208</f>
        <v>0.11479</v>
      </c>
      <c r="AA1261" s="26">
        <v>43054</v>
      </c>
      <c r="AB1261" s="27">
        <v>1.438E-2</v>
      </c>
      <c r="AC1261" s="27">
        <v>0.16450000000000001</v>
      </c>
      <c r="AD1261" s="27">
        <v>0.17416999999999999</v>
      </c>
      <c r="AE1261" s="27">
        <v>0.14046</v>
      </c>
      <c r="AF1261" s="27">
        <v>2.5669999999999998E-2</v>
      </c>
      <c r="AG1261" s="27">
        <v>0.11479</v>
      </c>
    </row>
    <row r="1262" spans="2:33">
      <c r="B1262" s="26">
        <f>CRP!K1209</f>
        <v>43053</v>
      </c>
      <c r="C1262" s="27">
        <f>CRP!L1209</f>
        <v>1.4319999999999999E-2</v>
      </c>
      <c r="D1262" s="27">
        <f>CRP!M1209</f>
        <v>0.16299</v>
      </c>
      <c r="E1262" s="27">
        <f>CRP!N1209</f>
        <v>0.17433999999999999</v>
      </c>
      <c r="F1262" s="27">
        <f>CRP!O1209</f>
        <v>0.13919999999999999</v>
      </c>
      <c r="G1262" s="27">
        <f>CRP!P1209</f>
        <v>2.6069999999999999E-2</v>
      </c>
      <c r="H1262" s="27">
        <f>CRP!Q1209</f>
        <v>0.11312999999999999</v>
      </c>
      <c r="AA1262" s="26">
        <v>43053</v>
      </c>
      <c r="AB1262" s="27">
        <v>1.4319999999999999E-2</v>
      </c>
      <c r="AC1262" s="27">
        <v>0.16299</v>
      </c>
      <c r="AD1262" s="27">
        <v>0.17433999999999999</v>
      </c>
      <c r="AE1262" s="27">
        <v>0.13919999999999999</v>
      </c>
      <c r="AF1262" s="27">
        <v>2.6069999999999999E-2</v>
      </c>
      <c r="AG1262" s="27">
        <v>0.11312999999999999</v>
      </c>
    </row>
    <row r="1263" spans="2:33">
      <c r="B1263" s="26">
        <f>CRP!K1210</f>
        <v>43052</v>
      </c>
      <c r="C1263" s="27">
        <f>CRP!L1210</f>
        <v>1.4290000000000001E-2</v>
      </c>
      <c r="D1263" s="27">
        <f>CRP!M1210</f>
        <v>0.16158</v>
      </c>
      <c r="E1263" s="27">
        <f>CRP!N1210</f>
        <v>0.17413999999999999</v>
      </c>
      <c r="F1263" s="27">
        <f>CRP!O1210</f>
        <v>0.13885</v>
      </c>
      <c r="G1263" s="27">
        <f>CRP!P1210</f>
        <v>2.5870000000000001E-2</v>
      </c>
      <c r="H1263" s="27">
        <f>CRP!Q1210</f>
        <v>0.11298</v>
      </c>
      <c r="AA1263" s="26">
        <v>43052</v>
      </c>
      <c r="AB1263" s="27">
        <v>1.4290000000000001E-2</v>
      </c>
      <c r="AC1263" s="27">
        <v>0.16158</v>
      </c>
      <c r="AD1263" s="27">
        <v>0.17413999999999999</v>
      </c>
      <c r="AE1263" s="27">
        <v>0.13885</v>
      </c>
      <c r="AF1263" s="27">
        <v>2.5870000000000001E-2</v>
      </c>
      <c r="AG1263" s="27">
        <v>0.11298</v>
      </c>
    </row>
    <row r="1264" spans="2:33">
      <c r="B1264" s="26">
        <f>CRP!K1211</f>
        <v>43049</v>
      </c>
      <c r="C1264" s="27">
        <f>CRP!L1211</f>
        <v>1.354E-2</v>
      </c>
      <c r="D1264" s="27">
        <f>CRP!M1211</f>
        <v>0.16431000000000001</v>
      </c>
      <c r="E1264" s="27">
        <f>CRP!N1211</f>
        <v>0.17352999999999999</v>
      </c>
      <c r="F1264" s="27">
        <f>CRP!O1211</f>
        <v>0.13916000000000001</v>
      </c>
      <c r="G1264" s="27">
        <f>CRP!P1211</f>
        <v>2.5700000000000001E-2</v>
      </c>
      <c r="H1264" s="27">
        <f>CRP!Q1211</f>
        <v>0.11346000000000001</v>
      </c>
      <c r="AA1264" s="26">
        <v>43049</v>
      </c>
      <c r="AB1264" s="27">
        <v>1.354E-2</v>
      </c>
      <c r="AC1264" s="27">
        <v>0.16431000000000001</v>
      </c>
      <c r="AD1264" s="27">
        <v>0.17352999999999999</v>
      </c>
      <c r="AE1264" s="27">
        <v>0.13916000000000001</v>
      </c>
      <c r="AF1264" s="27">
        <v>2.5700000000000001E-2</v>
      </c>
      <c r="AG1264" s="27">
        <v>0.11346000000000001</v>
      </c>
    </row>
    <row r="1265" spans="2:33">
      <c r="B1265" s="26">
        <f>CRP!K1212</f>
        <v>43048</v>
      </c>
      <c r="C1265" s="27">
        <f>CRP!L1212</f>
        <v>1.4149999999999999E-2</v>
      </c>
      <c r="D1265" s="27">
        <f>CRP!M1212</f>
        <v>0.16249</v>
      </c>
      <c r="E1265" s="27">
        <f>CRP!N1212</f>
        <v>0.17507</v>
      </c>
      <c r="F1265" s="27">
        <f>CRP!O1212</f>
        <v>0.13874</v>
      </c>
      <c r="G1265" s="27">
        <f>CRP!P1212</f>
        <v>2.5399999999999999E-2</v>
      </c>
      <c r="H1265" s="27">
        <f>CRP!Q1212</f>
        <v>0.11334</v>
      </c>
      <c r="AA1265" s="26">
        <v>43048</v>
      </c>
      <c r="AB1265" s="27">
        <v>1.4149999999999999E-2</v>
      </c>
      <c r="AC1265" s="27">
        <v>0.16249</v>
      </c>
      <c r="AD1265" s="27">
        <v>0.17507</v>
      </c>
      <c r="AE1265" s="27">
        <v>0.13874</v>
      </c>
      <c r="AF1265" s="27">
        <v>2.5399999999999999E-2</v>
      </c>
      <c r="AG1265" s="27">
        <v>0.11334</v>
      </c>
    </row>
    <row r="1266" spans="2:33">
      <c r="B1266" s="26">
        <f>CRP!K1213</f>
        <v>43047</v>
      </c>
      <c r="C1266" s="27">
        <f>CRP!L1213</f>
        <v>1.414E-2</v>
      </c>
      <c r="D1266" s="27">
        <f>CRP!M1213</f>
        <v>0.16250000000000001</v>
      </c>
      <c r="E1266" s="27">
        <f>CRP!N1213</f>
        <v>0.17480000000000001</v>
      </c>
      <c r="F1266" s="27">
        <f>CRP!O1213</f>
        <v>0.13861000000000001</v>
      </c>
      <c r="G1266" s="27">
        <f>CRP!P1213</f>
        <v>2.5319999999999999E-2</v>
      </c>
      <c r="H1266" s="27">
        <f>CRP!Q1213</f>
        <v>0.11329</v>
      </c>
      <c r="AA1266" s="26">
        <v>43047</v>
      </c>
      <c r="AB1266" s="27">
        <v>1.414E-2</v>
      </c>
      <c r="AC1266" s="27">
        <v>0.16250000000000001</v>
      </c>
      <c r="AD1266" s="27">
        <v>0.17480000000000001</v>
      </c>
      <c r="AE1266" s="27">
        <v>0.13861000000000001</v>
      </c>
      <c r="AF1266" s="27">
        <v>2.5319999999999999E-2</v>
      </c>
      <c r="AG1266" s="27">
        <v>0.11329</v>
      </c>
    </row>
    <row r="1267" spans="2:33">
      <c r="B1267" s="26">
        <f>CRP!K1214</f>
        <v>43046</v>
      </c>
      <c r="C1267" s="27">
        <f>CRP!L1214</f>
        <v>1.418E-2</v>
      </c>
      <c r="D1267" s="27">
        <f>CRP!M1214</f>
        <v>0.16189999999999999</v>
      </c>
      <c r="E1267" s="27">
        <f>CRP!N1214</f>
        <v>0.17423</v>
      </c>
      <c r="F1267" s="27">
        <f>CRP!O1214</f>
        <v>0.13844999999999999</v>
      </c>
      <c r="G1267" s="27">
        <f>CRP!P1214</f>
        <v>2.537E-2</v>
      </c>
      <c r="H1267" s="27">
        <f>CRP!Q1214</f>
        <v>0.11308</v>
      </c>
      <c r="AA1267" s="26">
        <v>43046</v>
      </c>
      <c r="AB1267" s="27">
        <v>1.418E-2</v>
      </c>
      <c r="AC1267" s="27">
        <v>0.16189999999999999</v>
      </c>
      <c r="AD1267" s="27">
        <v>0.17423</v>
      </c>
      <c r="AE1267" s="27">
        <v>0.13844999999999999</v>
      </c>
      <c r="AF1267" s="27">
        <v>2.537E-2</v>
      </c>
      <c r="AG1267" s="27">
        <v>0.11308</v>
      </c>
    </row>
    <row r="1268" spans="2:33">
      <c r="B1268" s="26">
        <f>CRP!K1215</f>
        <v>43045</v>
      </c>
      <c r="C1268" s="27">
        <f>CRP!L1215</f>
        <v>1.4149999999999999E-2</v>
      </c>
      <c r="D1268" s="27">
        <f>CRP!M1215</f>
        <v>0.16184000000000001</v>
      </c>
      <c r="E1268" s="27">
        <f>CRP!N1215</f>
        <v>0.17408000000000001</v>
      </c>
      <c r="F1268" s="27">
        <f>CRP!O1215</f>
        <v>0.13814000000000001</v>
      </c>
      <c r="G1268" s="27">
        <f>CRP!P1215</f>
        <v>2.555E-2</v>
      </c>
      <c r="H1268" s="27">
        <f>CRP!Q1215</f>
        <v>0.11259</v>
      </c>
      <c r="AA1268" s="26">
        <v>43045</v>
      </c>
      <c r="AB1268" s="27">
        <v>1.4149999999999999E-2</v>
      </c>
      <c r="AC1268" s="27">
        <v>0.16184000000000001</v>
      </c>
      <c r="AD1268" s="27">
        <v>0.17408000000000001</v>
      </c>
      <c r="AE1268" s="27">
        <v>0.13814000000000001</v>
      </c>
      <c r="AF1268" s="27">
        <v>2.555E-2</v>
      </c>
      <c r="AG1268" s="27">
        <v>0.11259</v>
      </c>
    </row>
    <row r="1269" spans="2:33">
      <c r="B1269" s="26">
        <f>CRP!K1216</f>
        <v>43042</v>
      </c>
      <c r="C1269" s="27">
        <f>CRP!L1216</f>
        <v>1.4069999999999999E-2</v>
      </c>
      <c r="D1269" s="27">
        <f>CRP!M1216</f>
        <v>0.161</v>
      </c>
      <c r="E1269" s="27">
        <f>CRP!N1216</f>
        <v>0.17485000000000001</v>
      </c>
      <c r="F1269" s="27">
        <f>CRP!O1216</f>
        <v>0.13779</v>
      </c>
      <c r="G1269" s="27">
        <f>CRP!P1216</f>
        <v>2.5319999999999999E-2</v>
      </c>
      <c r="H1269" s="27">
        <f>CRP!Q1216</f>
        <v>0.11247</v>
      </c>
      <c r="AA1269" s="26">
        <v>43042</v>
      </c>
      <c r="AB1269" s="27">
        <v>1.4069999999999999E-2</v>
      </c>
      <c r="AC1269" s="27">
        <v>0.161</v>
      </c>
      <c r="AD1269" s="27">
        <v>0.17485000000000001</v>
      </c>
      <c r="AE1269" s="27">
        <v>0.13779</v>
      </c>
      <c r="AF1269" s="27">
        <v>2.5319999999999999E-2</v>
      </c>
      <c r="AG1269" s="27">
        <v>0.11247</v>
      </c>
    </row>
    <row r="1270" spans="2:33">
      <c r="B1270" s="26">
        <f>CRP!K1217</f>
        <v>43041</v>
      </c>
      <c r="C1270" s="27">
        <f>CRP!L1217</f>
        <v>1.4120000000000001E-2</v>
      </c>
      <c r="D1270" s="27">
        <f>CRP!M1217</f>
        <v>0.16184999999999999</v>
      </c>
      <c r="E1270" s="27">
        <f>CRP!N1217</f>
        <v>0.17449999999999999</v>
      </c>
      <c r="F1270" s="27">
        <f>CRP!O1217</f>
        <v>0.13841999999999999</v>
      </c>
      <c r="G1270" s="27">
        <f>CRP!P1217</f>
        <v>2.52E-2</v>
      </c>
      <c r="H1270" s="27">
        <f>CRP!Q1217</f>
        <v>0.11322</v>
      </c>
      <c r="AA1270" s="26">
        <v>43041</v>
      </c>
      <c r="AB1270" s="27">
        <v>1.4120000000000001E-2</v>
      </c>
      <c r="AC1270" s="27">
        <v>0.16184999999999999</v>
      </c>
      <c r="AD1270" s="27">
        <v>0.17449999999999999</v>
      </c>
      <c r="AE1270" s="27">
        <v>0.13841999999999999</v>
      </c>
      <c r="AF1270" s="27">
        <v>2.52E-2</v>
      </c>
      <c r="AG1270" s="27">
        <v>0.11322</v>
      </c>
    </row>
    <row r="1271" spans="2:33">
      <c r="B1271" s="26">
        <f>CRP!K1218</f>
        <v>43040</v>
      </c>
      <c r="C1271" s="27">
        <f>CRP!L1218</f>
        <v>1.4069999999999999E-2</v>
      </c>
      <c r="D1271" s="27">
        <f>CRP!M1218</f>
        <v>0.16214000000000001</v>
      </c>
      <c r="E1271" s="27">
        <f>CRP!N1218</f>
        <v>0.17485999999999999</v>
      </c>
      <c r="F1271" s="27">
        <f>CRP!O1218</f>
        <v>0.13855000000000001</v>
      </c>
      <c r="G1271" s="27">
        <f>CRP!P1218</f>
        <v>2.5430000000000001E-2</v>
      </c>
      <c r="H1271" s="27">
        <f>CRP!Q1218</f>
        <v>0.11312</v>
      </c>
      <c r="AA1271" s="26">
        <v>43040</v>
      </c>
      <c r="AB1271" s="27">
        <v>1.4069999999999999E-2</v>
      </c>
      <c r="AC1271" s="27">
        <v>0.16214000000000001</v>
      </c>
      <c r="AD1271" s="27">
        <v>0.17485999999999999</v>
      </c>
      <c r="AE1271" s="27">
        <v>0.13855000000000001</v>
      </c>
      <c r="AF1271" s="27">
        <v>2.5430000000000001E-2</v>
      </c>
      <c r="AG1271" s="27">
        <v>0.11312</v>
      </c>
    </row>
    <row r="1272" spans="2:33">
      <c r="B1272" s="26">
        <f>CRP!K1219</f>
        <v>43039</v>
      </c>
      <c r="C1272" s="27">
        <f>CRP!L1219</f>
        <v>1.4239999999999999E-2</v>
      </c>
      <c r="D1272" s="27">
        <f>CRP!M1219</f>
        <v>0.16303000000000001</v>
      </c>
      <c r="E1272" s="27">
        <f>CRP!N1219</f>
        <v>0.17510000000000001</v>
      </c>
      <c r="F1272" s="27">
        <f>CRP!O1219</f>
        <v>0.13916000000000001</v>
      </c>
      <c r="G1272" s="27">
        <f>CRP!P1219</f>
        <v>2.5749999999999999E-2</v>
      </c>
      <c r="H1272" s="27">
        <f>CRP!Q1219</f>
        <v>0.11341</v>
      </c>
      <c r="AA1272" s="26">
        <v>43039</v>
      </c>
      <c r="AB1272" s="27">
        <v>1.4239999999999999E-2</v>
      </c>
      <c r="AC1272" s="27">
        <v>0.16303000000000001</v>
      </c>
      <c r="AD1272" s="27">
        <v>0.17510000000000001</v>
      </c>
      <c r="AE1272" s="27">
        <v>0.13916000000000001</v>
      </c>
      <c r="AF1272" s="27">
        <v>2.5749999999999999E-2</v>
      </c>
      <c r="AG1272" s="27">
        <v>0.11341</v>
      </c>
    </row>
    <row r="1273" spans="2:33">
      <c r="B1273" s="26">
        <f>CRP!K1220</f>
        <v>43038</v>
      </c>
      <c r="C1273" s="27">
        <f>CRP!L1220</f>
        <v>1.4370000000000001E-2</v>
      </c>
      <c r="D1273" s="27">
        <f>CRP!M1220</f>
        <v>0.16422</v>
      </c>
      <c r="E1273" s="27">
        <f>CRP!N1220</f>
        <v>0.17552000000000001</v>
      </c>
      <c r="F1273" s="27">
        <f>CRP!O1220</f>
        <v>0.13980999999999999</v>
      </c>
      <c r="G1273" s="27">
        <f>CRP!P1220</f>
        <v>2.52E-2</v>
      </c>
      <c r="H1273" s="27">
        <f>CRP!Q1220</f>
        <v>0.11461</v>
      </c>
      <c r="AA1273" s="26">
        <v>43038</v>
      </c>
      <c r="AB1273" s="27">
        <v>1.4370000000000001E-2</v>
      </c>
      <c r="AC1273" s="27">
        <v>0.16422</v>
      </c>
      <c r="AD1273" s="27">
        <v>0.17552000000000001</v>
      </c>
      <c r="AE1273" s="27">
        <v>0.13980999999999999</v>
      </c>
      <c r="AF1273" s="27">
        <v>2.52E-2</v>
      </c>
      <c r="AG1273" s="27">
        <v>0.11461</v>
      </c>
    </row>
    <row r="1274" spans="2:33">
      <c r="B1274" s="26">
        <f>CRP!K1221</f>
        <v>43035</v>
      </c>
      <c r="C1274" s="27">
        <f>CRP!L1221</f>
        <v>1.439E-2</v>
      </c>
      <c r="D1274" s="27">
        <f>CRP!M1221</f>
        <v>0.15909000000000001</v>
      </c>
      <c r="E1274" s="27">
        <f>CRP!N1221</f>
        <v>0.17946999999999999</v>
      </c>
      <c r="F1274" s="27">
        <f>CRP!O1221</f>
        <v>0.13772000000000001</v>
      </c>
      <c r="G1274" s="27">
        <f>CRP!P1221</f>
        <v>2.5350000000000001E-2</v>
      </c>
      <c r="H1274" s="27">
        <f>CRP!Q1221</f>
        <v>0.11237</v>
      </c>
      <c r="AA1274" s="26">
        <v>43035</v>
      </c>
      <c r="AB1274" s="27">
        <v>1.439E-2</v>
      </c>
      <c r="AC1274" s="27">
        <v>0.15909000000000001</v>
      </c>
      <c r="AD1274" s="27">
        <v>0.17946999999999999</v>
      </c>
      <c r="AE1274" s="27">
        <v>0.13772000000000001</v>
      </c>
      <c r="AF1274" s="27">
        <v>2.5350000000000001E-2</v>
      </c>
      <c r="AG1274" s="27">
        <v>0.11237</v>
      </c>
    </row>
    <row r="1275" spans="2:33">
      <c r="B1275" s="26">
        <f>CRP!K1222</f>
        <v>43034</v>
      </c>
      <c r="C1275" s="27">
        <f>CRP!L1222</f>
        <v>1.448E-2</v>
      </c>
      <c r="D1275" s="27">
        <f>CRP!M1222</f>
        <v>0.15790000000000001</v>
      </c>
      <c r="E1275" s="27">
        <f>CRP!N1222</f>
        <v>0.17785000000000001</v>
      </c>
      <c r="F1275" s="27">
        <f>CRP!O1222</f>
        <v>0.13663</v>
      </c>
      <c r="G1275" s="27">
        <f>CRP!P1222</f>
        <v>2.5499999999999998E-2</v>
      </c>
      <c r="H1275" s="27">
        <f>CRP!Q1222</f>
        <v>0.11113000000000001</v>
      </c>
      <c r="AA1275" s="26">
        <v>43034</v>
      </c>
      <c r="AB1275" s="27">
        <v>1.448E-2</v>
      </c>
      <c r="AC1275" s="27">
        <v>0.15790000000000001</v>
      </c>
      <c r="AD1275" s="27">
        <v>0.17785000000000001</v>
      </c>
      <c r="AE1275" s="27">
        <v>0.13663</v>
      </c>
      <c r="AF1275" s="27">
        <v>2.5499999999999998E-2</v>
      </c>
      <c r="AG1275" s="27">
        <v>0.11113000000000001</v>
      </c>
    </row>
    <row r="1276" spans="2:33">
      <c r="B1276" s="26">
        <f>CRP!K1223</f>
        <v>43033</v>
      </c>
      <c r="C1276" s="27">
        <f>CRP!L1223</f>
        <v>1.452E-2</v>
      </c>
      <c r="D1276" s="27">
        <f>CRP!M1223</f>
        <v>0.14241000000000001</v>
      </c>
      <c r="E1276" s="27">
        <f>CRP!N1223</f>
        <v>0.17879</v>
      </c>
      <c r="F1276" s="27">
        <f>CRP!O1223</f>
        <v>0.13025</v>
      </c>
      <c r="G1276" s="27">
        <f>CRP!P1223</f>
        <v>2.5059999999999999E-2</v>
      </c>
      <c r="H1276" s="27">
        <f>CRP!Q1223</f>
        <v>0.10519000000000001</v>
      </c>
      <c r="AA1276" s="26">
        <v>43033</v>
      </c>
      <c r="AB1276" s="27">
        <v>1.452E-2</v>
      </c>
      <c r="AC1276" s="27">
        <v>0.14241000000000001</v>
      </c>
      <c r="AD1276" s="27">
        <v>0.17879</v>
      </c>
      <c r="AE1276" s="27">
        <v>0.13025</v>
      </c>
      <c r="AF1276" s="27">
        <v>2.5059999999999999E-2</v>
      </c>
      <c r="AG1276" s="27">
        <v>0.10519000000000001</v>
      </c>
    </row>
    <row r="1277" spans="2:33">
      <c r="B1277" s="26">
        <f>CRP!K1224</f>
        <v>43032</v>
      </c>
      <c r="C1277" s="27">
        <f>CRP!L1224</f>
        <v>1.453E-2</v>
      </c>
      <c r="D1277" s="27">
        <f>CRP!M1224</f>
        <v>0.14324000000000001</v>
      </c>
      <c r="E1277" s="27">
        <f>CRP!N1224</f>
        <v>0.17837</v>
      </c>
      <c r="F1277" s="27">
        <f>CRP!O1224</f>
        <v>0.13055</v>
      </c>
      <c r="G1277" s="27">
        <f>CRP!P1224</f>
        <v>2.4570000000000002E-2</v>
      </c>
      <c r="H1277" s="27">
        <f>CRP!Q1224</f>
        <v>0.10598</v>
      </c>
      <c r="AA1277" s="26">
        <v>43032</v>
      </c>
      <c r="AB1277" s="27">
        <v>1.453E-2</v>
      </c>
      <c r="AC1277" s="27">
        <v>0.14324000000000001</v>
      </c>
      <c r="AD1277" s="27">
        <v>0.17837</v>
      </c>
      <c r="AE1277" s="27">
        <v>0.13055</v>
      </c>
      <c r="AF1277" s="27">
        <v>2.4570000000000002E-2</v>
      </c>
      <c r="AG1277" s="27">
        <v>0.10598</v>
      </c>
    </row>
    <row r="1278" spans="2:33">
      <c r="B1278" s="26">
        <f>CRP!K1225</f>
        <v>43031</v>
      </c>
      <c r="C1278" s="27">
        <f>CRP!L1225</f>
        <v>1.453E-2</v>
      </c>
      <c r="D1278" s="27">
        <f>CRP!M1225</f>
        <v>0.14387</v>
      </c>
      <c r="E1278" s="27">
        <f>CRP!N1225</f>
        <v>0.17907000000000001</v>
      </c>
      <c r="F1278" s="27">
        <f>CRP!O1225</f>
        <v>0.13066</v>
      </c>
      <c r="G1278" s="27">
        <f>CRP!P1225</f>
        <v>2.4469999999999999E-2</v>
      </c>
      <c r="H1278" s="27">
        <f>CRP!Q1225</f>
        <v>0.10619000000000001</v>
      </c>
      <c r="AA1278" s="26">
        <v>43031</v>
      </c>
      <c r="AB1278" s="27">
        <v>1.453E-2</v>
      </c>
      <c r="AC1278" s="27">
        <v>0.14387</v>
      </c>
      <c r="AD1278" s="27">
        <v>0.17907000000000001</v>
      </c>
      <c r="AE1278" s="27">
        <v>0.13066</v>
      </c>
      <c r="AF1278" s="27">
        <v>2.4469999999999999E-2</v>
      </c>
      <c r="AG1278" s="27">
        <v>0.10619000000000001</v>
      </c>
    </row>
    <row r="1279" spans="2:33">
      <c r="B1279" s="26">
        <f>CRP!K1226</f>
        <v>43028</v>
      </c>
      <c r="C1279" s="27">
        <f>CRP!L1226</f>
        <v>1.455E-2</v>
      </c>
      <c r="D1279" s="27">
        <f>CRP!M1226</f>
        <v>0.14227000000000001</v>
      </c>
      <c r="E1279" s="27">
        <f>CRP!N1226</f>
        <v>0.18204999999999999</v>
      </c>
      <c r="F1279" s="27">
        <f>CRP!O1226</f>
        <v>0.13013</v>
      </c>
      <c r="G1279" s="27">
        <f>CRP!P1226</f>
        <v>2.47E-2</v>
      </c>
      <c r="H1279" s="27">
        <f>CRP!Q1226</f>
        <v>0.10543</v>
      </c>
      <c r="AA1279" s="26">
        <v>43028</v>
      </c>
      <c r="AB1279" s="27">
        <v>1.455E-2</v>
      </c>
      <c r="AC1279" s="27">
        <v>0.14227000000000001</v>
      </c>
      <c r="AD1279" s="27">
        <v>0.18204999999999999</v>
      </c>
      <c r="AE1279" s="27">
        <v>0.13013</v>
      </c>
      <c r="AF1279" s="27">
        <v>2.47E-2</v>
      </c>
      <c r="AG1279" s="27">
        <v>0.10543</v>
      </c>
    </row>
    <row r="1280" spans="2:33">
      <c r="B1280" s="26">
        <f>CRP!K1227</f>
        <v>43027</v>
      </c>
      <c r="C1280" s="27">
        <f>CRP!L1227</f>
        <v>1.4659999999999999E-2</v>
      </c>
      <c r="D1280" s="27">
        <f>CRP!M1227</f>
        <v>0.14118</v>
      </c>
      <c r="E1280" s="27">
        <f>CRP!N1227</f>
        <v>0.18190999999999999</v>
      </c>
      <c r="F1280" s="27">
        <f>CRP!O1227</f>
        <v>0.13064000000000001</v>
      </c>
      <c r="G1280" s="27">
        <f>CRP!P1227</f>
        <v>2.4250000000000001E-2</v>
      </c>
      <c r="H1280" s="27">
        <f>CRP!Q1227</f>
        <v>0.10639</v>
      </c>
      <c r="AA1280" s="26">
        <v>43027</v>
      </c>
      <c r="AB1280" s="27">
        <v>1.4659999999999999E-2</v>
      </c>
      <c r="AC1280" s="27">
        <v>0.14118</v>
      </c>
      <c r="AD1280" s="27">
        <v>0.18190999999999999</v>
      </c>
      <c r="AE1280" s="27">
        <v>0.13064000000000001</v>
      </c>
      <c r="AF1280" s="27">
        <v>2.4250000000000001E-2</v>
      </c>
      <c r="AG1280" s="27">
        <v>0.10639</v>
      </c>
    </row>
    <row r="1281" spans="2:33">
      <c r="B1281" s="26">
        <f>CRP!K1228</f>
        <v>43026</v>
      </c>
      <c r="C1281" s="27">
        <f>CRP!L1228</f>
        <v>1.4489999999999999E-2</v>
      </c>
      <c r="D1281" s="27">
        <f>CRP!M1228</f>
        <v>0.14632000000000001</v>
      </c>
      <c r="E1281" s="27">
        <f>CRP!N1228</f>
        <v>0.18179000000000001</v>
      </c>
      <c r="F1281" s="27">
        <f>CRP!O1228</f>
        <v>0.1321</v>
      </c>
      <c r="G1281" s="27">
        <f>CRP!P1228</f>
        <v>2.392E-2</v>
      </c>
      <c r="H1281" s="27">
        <f>CRP!Q1228</f>
        <v>0.10818</v>
      </c>
      <c r="AA1281" s="26">
        <v>43026</v>
      </c>
      <c r="AB1281" s="27">
        <v>1.4489999999999999E-2</v>
      </c>
      <c r="AC1281" s="27">
        <v>0.14632000000000001</v>
      </c>
      <c r="AD1281" s="27">
        <v>0.18179000000000001</v>
      </c>
      <c r="AE1281" s="27">
        <v>0.1321</v>
      </c>
      <c r="AF1281" s="27">
        <v>2.392E-2</v>
      </c>
      <c r="AG1281" s="27">
        <v>0.10818</v>
      </c>
    </row>
    <row r="1282" spans="2:33">
      <c r="B1282" s="26">
        <f>CRP!K1229</f>
        <v>43025</v>
      </c>
      <c r="C1282" s="27">
        <f>CRP!L1229</f>
        <v>1.4500000000000001E-2</v>
      </c>
      <c r="D1282" s="27">
        <f>CRP!M1229</f>
        <v>0.14599000000000001</v>
      </c>
      <c r="E1282" s="27">
        <f>CRP!N1229</f>
        <v>0.18201999999999999</v>
      </c>
      <c r="F1282" s="27">
        <f>CRP!O1229</f>
        <v>0.13163</v>
      </c>
      <c r="G1282" s="27">
        <f>CRP!P1229</f>
        <v>2.4E-2</v>
      </c>
      <c r="H1282" s="27">
        <f>CRP!Q1229</f>
        <v>0.10763</v>
      </c>
      <c r="AA1282" s="26">
        <v>43025</v>
      </c>
      <c r="AB1282" s="27">
        <v>1.4500000000000001E-2</v>
      </c>
      <c r="AC1282" s="27">
        <v>0.14599000000000001</v>
      </c>
      <c r="AD1282" s="27">
        <v>0.18201999999999999</v>
      </c>
      <c r="AE1282" s="27">
        <v>0.13163</v>
      </c>
      <c r="AF1282" s="27">
        <v>2.4E-2</v>
      </c>
      <c r="AG1282" s="27">
        <v>0.10763</v>
      </c>
    </row>
    <row r="1283" spans="2:33">
      <c r="B1283" s="26">
        <f>CRP!K1230</f>
        <v>43024</v>
      </c>
      <c r="C1283" s="27">
        <f>CRP!L1230</f>
        <v>1.4409999999999999E-2</v>
      </c>
      <c r="D1283" s="27">
        <f>CRP!M1230</f>
        <v>0.13855000000000001</v>
      </c>
      <c r="E1283" s="27">
        <f>CRP!N1230</f>
        <v>0.18232000000000001</v>
      </c>
      <c r="F1283" s="27">
        <f>CRP!O1230</f>
        <v>0.12756999999999999</v>
      </c>
      <c r="G1283" s="27">
        <f>CRP!P1230</f>
        <v>2.4049999999999998E-2</v>
      </c>
      <c r="H1283" s="27">
        <f>CRP!Q1230</f>
        <v>0.10352</v>
      </c>
      <c r="AA1283" s="26">
        <v>43024</v>
      </c>
      <c r="AB1283" s="27">
        <v>1.4409999999999999E-2</v>
      </c>
      <c r="AC1283" s="27">
        <v>0.13855000000000001</v>
      </c>
      <c r="AD1283" s="27">
        <v>0.18232000000000001</v>
      </c>
      <c r="AE1283" s="27">
        <v>0.12756999999999999</v>
      </c>
      <c r="AF1283" s="27">
        <v>2.4049999999999998E-2</v>
      </c>
      <c r="AG1283" s="27">
        <v>0.10352</v>
      </c>
    </row>
    <row r="1284" spans="2:33">
      <c r="B1284" s="26">
        <f>CRP!K1231</f>
        <v>43021</v>
      </c>
      <c r="C1284" s="27">
        <f>CRP!L1231</f>
        <v>1.444E-2</v>
      </c>
      <c r="D1284" s="27">
        <f>CRP!M1231</f>
        <v>0.1381</v>
      </c>
      <c r="E1284" s="27">
        <f>CRP!N1231</f>
        <v>0.18171999999999999</v>
      </c>
      <c r="F1284" s="27">
        <f>CRP!O1231</f>
        <v>0.12778999999999999</v>
      </c>
      <c r="G1284" s="27">
        <f>CRP!P1231</f>
        <v>2.3900000000000001E-2</v>
      </c>
      <c r="H1284" s="27">
        <f>CRP!Q1231</f>
        <v>0.10389</v>
      </c>
      <c r="AA1284" s="26">
        <v>43021</v>
      </c>
      <c r="AB1284" s="27">
        <v>1.444E-2</v>
      </c>
      <c r="AC1284" s="27">
        <v>0.1381</v>
      </c>
      <c r="AD1284" s="27">
        <v>0.18171999999999999</v>
      </c>
      <c r="AE1284" s="27">
        <v>0.12778999999999999</v>
      </c>
      <c r="AF1284" s="27">
        <v>2.3900000000000001E-2</v>
      </c>
      <c r="AG1284" s="27">
        <v>0.10389</v>
      </c>
    </row>
    <row r="1285" spans="2:33">
      <c r="B1285" s="26">
        <f>CRP!K1232</f>
        <v>43020</v>
      </c>
      <c r="C1285" s="27">
        <f>CRP!L1232</f>
        <v>1.4420000000000001E-2</v>
      </c>
      <c r="D1285" s="27">
        <f>CRP!M1232</f>
        <v>0.13694000000000001</v>
      </c>
      <c r="E1285" s="27">
        <f>CRP!N1232</f>
        <v>0.18167</v>
      </c>
      <c r="F1285" s="27">
        <f>CRP!O1232</f>
        <v>0.12695000000000001</v>
      </c>
      <c r="G1285" s="27">
        <f>CRP!P1232</f>
        <v>2.3800000000000002E-2</v>
      </c>
      <c r="H1285" s="27">
        <f>CRP!Q1232</f>
        <v>0.10315000000000001</v>
      </c>
      <c r="AA1285" s="26">
        <v>43020</v>
      </c>
      <c r="AB1285" s="27">
        <v>1.4420000000000001E-2</v>
      </c>
      <c r="AC1285" s="27">
        <v>0.13694000000000001</v>
      </c>
      <c r="AD1285" s="27">
        <v>0.18167</v>
      </c>
      <c r="AE1285" s="27">
        <v>0.12695000000000001</v>
      </c>
      <c r="AF1285" s="27">
        <v>2.3800000000000002E-2</v>
      </c>
      <c r="AG1285" s="27">
        <v>0.10315000000000001</v>
      </c>
    </row>
    <row r="1286" spans="2:33">
      <c r="B1286" s="26">
        <f>CRP!K1233</f>
        <v>43019</v>
      </c>
      <c r="C1286" s="27">
        <f>CRP!L1233</f>
        <v>1.4489999999999999E-2</v>
      </c>
      <c r="D1286" s="27">
        <f>CRP!M1233</f>
        <v>0.13694000000000001</v>
      </c>
      <c r="E1286" s="27">
        <f>CRP!N1233</f>
        <v>0.18162</v>
      </c>
      <c r="F1286" s="27">
        <f>CRP!O1233</f>
        <v>0.12725</v>
      </c>
      <c r="G1286" s="27">
        <f>CRP!P1233</f>
        <v>2.419E-2</v>
      </c>
      <c r="H1286" s="27">
        <f>CRP!Q1233</f>
        <v>0.10306</v>
      </c>
      <c r="AA1286" s="26">
        <v>43019</v>
      </c>
      <c r="AB1286" s="27">
        <v>1.4489999999999999E-2</v>
      </c>
      <c r="AC1286" s="27">
        <v>0.13694000000000001</v>
      </c>
      <c r="AD1286" s="27">
        <v>0.18162</v>
      </c>
      <c r="AE1286" s="27">
        <v>0.12725</v>
      </c>
      <c r="AF1286" s="27">
        <v>2.419E-2</v>
      </c>
      <c r="AG1286" s="27">
        <v>0.10306</v>
      </c>
    </row>
    <row r="1287" spans="2:33">
      <c r="B1287" s="26">
        <f>CRP!K1234</f>
        <v>43018</v>
      </c>
      <c r="C1287" s="27">
        <f>CRP!L1234</f>
        <v>1.468E-2</v>
      </c>
      <c r="D1287" s="27">
        <f>CRP!M1234</f>
        <v>0.13566</v>
      </c>
      <c r="E1287" s="27">
        <f>CRP!N1234</f>
        <v>0.18201000000000001</v>
      </c>
      <c r="F1287" s="27">
        <f>CRP!O1234</f>
        <v>0.12759999999999999</v>
      </c>
      <c r="G1287" s="27">
        <f>CRP!P1234</f>
        <v>2.4170000000000001E-2</v>
      </c>
      <c r="H1287" s="27">
        <f>CRP!Q1234</f>
        <v>0.10342999999999999</v>
      </c>
      <c r="AA1287" s="26">
        <v>43018</v>
      </c>
      <c r="AB1287" s="27">
        <v>1.468E-2</v>
      </c>
      <c r="AC1287" s="27">
        <v>0.13566</v>
      </c>
      <c r="AD1287" s="27">
        <v>0.18201000000000001</v>
      </c>
      <c r="AE1287" s="27">
        <v>0.12759999999999999</v>
      </c>
      <c r="AF1287" s="27">
        <v>2.4170000000000001E-2</v>
      </c>
      <c r="AG1287" s="27">
        <v>0.10342999999999999</v>
      </c>
    </row>
    <row r="1288" spans="2:33">
      <c r="B1288" s="26">
        <f>CRP!K1235</f>
        <v>43007</v>
      </c>
      <c r="C1288" s="27">
        <f>CRP!L1235</f>
        <v>1.485E-2</v>
      </c>
      <c r="D1288" s="27">
        <f>CRP!M1235</f>
        <v>0.13932</v>
      </c>
      <c r="E1288" s="27">
        <f>CRP!N1235</f>
        <v>0.18095</v>
      </c>
      <c r="F1288" s="27">
        <f>CRP!O1235</f>
        <v>0.12984000000000001</v>
      </c>
      <c r="G1288" s="27">
        <f>CRP!P1235</f>
        <v>2.3699999999999999E-2</v>
      </c>
      <c r="H1288" s="27">
        <f>CRP!Q1235</f>
        <v>0.10614</v>
      </c>
      <c r="AA1288" s="26">
        <v>43007</v>
      </c>
      <c r="AB1288" s="27">
        <v>1.485E-2</v>
      </c>
      <c r="AC1288" s="27">
        <v>0.13932</v>
      </c>
      <c r="AD1288" s="27">
        <v>0.18095</v>
      </c>
      <c r="AE1288" s="27">
        <v>0.12984000000000001</v>
      </c>
      <c r="AF1288" s="27">
        <v>2.3699999999999999E-2</v>
      </c>
      <c r="AG1288" s="27">
        <v>0.10614</v>
      </c>
    </row>
    <row r="1289" spans="2:33">
      <c r="B1289" s="26">
        <f>CRP!K1236</f>
        <v>43006</v>
      </c>
      <c r="C1289" s="27">
        <f>CRP!L1236</f>
        <v>1.498E-2</v>
      </c>
      <c r="D1289" s="27">
        <f>CRP!M1236</f>
        <v>0.13847000000000001</v>
      </c>
      <c r="E1289" s="27">
        <f>CRP!N1236</f>
        <v>0.18078</v>
      </c>
      <c r="F1289" s="27">
        <f>CRP!O1236</f>
        <v>0.13008</v>
      </c>
      <c r="G1289" s="27">
        <f>CRP!P1236</f>
        <v>2.4049999999999998E-2</v>
      </c>
      <c r="H1289" s="27">
        <f>CRP!Q1236</f>
        <v>0.10603</v>
      </c>
      <c r="AA1289" s="26">
        <v>43006</v>
      </c>
      <c r="AB1289" s="27">
        <v>1.498E-2</v>
      </c>
      <c r="AC1289" s="27">
        <v>0.13847000000000001</v>
      </c>
      <c r="AD1289" s="27">
        <v>0.18078</v>
      </c>
      <c r="AE1289" s="27">
        <v>0.13008</v>
      </c>
      <c r="AF1289" s="27">
        <v>2.4049999999999998E-2</v>
      </c>
      <c r="AG1289" s="27">
        <v>0.10603</v>
      </c>
    </row>
    <row r="1290" spans="2:33">
      <c r="B1290" s="26">
        <f>CRP!K1237</f>
        <v>43005</v>
      </c>
      <c r="C1290" s="27">
        <f>CRP!L1237</f>
        <v>1.506E-2</v>
      </c>
      <c r="D1290" s="27">
        <f>CRP!M1237</f>
        <v>0.1389</v>
      </c>
      <c r="E1290" s="27">
        <f>CRP!N1237</f>
        <v>0.18078</v>
      </c>
      <c r="F1290" s="27">
        <f>CRP!O1237</f>
        <v>0.13028999999999999</v>
      </c>
      <c r="G1290" s="27">
        <f>CRP!P1237</f>
        <v>2.385E-2</v>
      </c>
      <c r="H1290" s="27">
        <f>CRP!Q1237</f>
        <v>0.10644000000000001</v>
      </c>
      <c r="AA1290" s="26">
        <v>43005</v>
      </c>
      <c r="AB1290" s="27">
        <v>1.506E-2</v>
      </c>
      <c r="AC1290" s="27">
        <v>0.1389</v>
      </c>
      <c r="AD1290" s="27">
        <v>0.18078</v>
      </c>
      <c r="AE1290" s="27">
        <v>0.13028999999999999</v>
      </c>
      <c r="AF1290" s="27">
        <v>2.385E-2</v>
      </c>
      <c r="AG1290" s="27">
        <v>0.10644000000000001</v>
      </c>
    </row>
    <row r="1291" spans="2:33">
      <c r="B1291" s="26">
        <f>CRP!K1238</f>
        <v>43004</v>
      </c>
      <c r="C1291" s="27">
        <f>CRP!L1238</f>
        <v>1.503E-2</v>
      </c>
      <c r="D1291" s="27">
        <f>CRP!M1238</f>
        <v>0.13894999999999999</v>
      </c>
      <c r="E1291" s="27">
        <f>CRP!N1238</f>
        <v>0.18076999999999999</v>
      </c>
      <c r="F1291" s="27">
        <f>CRP!O1238</f>
        <v>0.13045000000000001</v>
      </c>
      <c r="G1291" s="27">
        <f>CRP!P1238</f>
        <v>2.3099999999999999E-2</v>
      </c>
      <c r="H1291" s="27">
        <f>CRP!Q1238</f>
        <v>0.10735</v>
      </c>
      <c r="AA1291" s="26">
        <v>43004</v>
      </c>
      <c r="AB1291" s="27">
        <v>1.503E-2</v>
      </c>
      <c r="AC1291" s="27">
        <v>0.13894999999999999</v>
      </c>
      <c r="AD1291" s="27">
        <v>0.18076999999999999</v>
      </c>
      <c r="AE1291" s="27">
        <v>0.13045000000000001</v>
      </c>
      <c r="AF1291" s="27">
        <v>2.3099999999999999E-2</v>
      </c>
      <c r="AG1291" s="27">
        <v>0.10735</v>
      </c>
    </row>
    <row r="1292" spans="2:33">
      <c r="B1292" s="26">
        <f>CRP!K1239</f>
        <v>43003</v>
      </c>
      <c r="C1292" s="27">
        <f>CRP!L1239</f>
        <v>1.5129999999999999E-2</v>
      </c>
      <c r="D1292" s="27">
        <f>CRP!M1239</f>
        <v>0.13999</v>
      </c>
      <c r="E1292" s="27">
        <f>CRP!N1239</f>
        <v>0.18156</v>
      </c>
      <c r="F1292" s="27">
        <f>CRP!O1239</f>
        <v>0.13067999999999999</v>
      </c>
      <c r="G1292" s="27">
        <f>CRP!P1239</f>
        <v>2.2720000000000001E-2</v>
      </c>
      <c r="H1292" s="27">
        <f>CRP!Q1239</f>
        <v>0.10796</v>
      </c>
      <c r="AA1292" s="26">
        <v>43003</v>
      </c>
      <c r="AB1292" s="27">
        <v>1.5129999999999999E-2</v>
      </c>
      <c r="AC1292" s="27">
        <v>0.13999</v>
      </c>
      <c r="AD1292" s="27">
        <v>0.18156</v>
      </c>
      <c r="AE1292" s="27">
        <v>0.13067999999999999</v>
      </c>
      <c r="AF1292" s="27">
        <v>2.2720000000000001E-2</v>
      </c>
      <c r="AG1292" s="27">
        <v>0.10796</v>
      </c>
    </row>
    <row r="1293" spans="2:33">
      <c r="B1293" s="26">
        <f>CRP!K1240</f>
        <v>43000</v>
      </c>
      <c r="C1293" s="27">
        <f>CRP!L1240</f>
        <v>1.506E-2</v>
      </c>
      <c r="D1293" s="27">
        <f>CRP!M1240</f>
        <v>0.13653000000000001</v>
      </c>
      <c r="E1293" s="27">
        <f>CRP!N1240</f>
        <v>0.18104999999999999</v>
      </c>
      <c r="F1293" s="27">
        <f>CRP!O1240</f>
        <v>0.12925</v>
      </c>
      <c r="G1293" s="27">
        <f>CRP!P1240</f>
        <v>2.2620000000000001E-2</v>
      </c>
      <c r="H1293" s="27">
        <f>CRP!Q1240</f>
        <v>0.10663</v>
      </c>
      <c r="AA1293" s="26">
        <v>43000</v>
      </c>
      <c r="AB1293" s="27">
        <v>1.506E-2</v>
      </c>
      <c r="AC1293" s="27">
        <v>0.13653000000000001</v>
      </c>
      <c r="AD1293" s="27">
        <v>0.18104999999999999</v>
      </c>
      <c r="AE1293" s="27">
        <v>0.12925</v>
      </c>
      <c r="AF1293" s="27">
        <v>2.2620000000000001E-2</v>
      </c>
      <c r="AG1293" s="27">
        <v>0.10663</v>
      </c>
    </row>
    <row r="1294" spans="2:33">
      <c r="B1294" s="26">
        <f>CRP!K1241</f>
        <v>42999</v>
      </c>
      <c r="C1294" s="27">
        <f>CRP!L1241</f>
        <v>1.498E-2</v>
      </c>
      <c r="D1294" s="27">
        <f>CRP!M1241</f>
        <v>0.13653999999999999</v>
      </c>
      <c r="E1294" s="27">
        <f>CRP!N1241</f>
        <v>0.18079000000000001</v>
      </c>
      <c r="F1294" s="27">
        <f>CRP!O1241</f>
        <v>0.12895000000000001</v>
      </c>
      <c r="G1294" s="27">
        <f>CRP!P1241</f>
        <v>2.2800000000000001E-2</v>
      </c>
      <c r="H1294" s="27">
        <f>CRP!Q1241</f>
        <v>0.10614999999999999</v>
      </c>
      <c r="AA1294" s="26">
        <v>42999</v>
      </c>
      <c r="AB1294" s="27">
        <v>1.498E-2</v>
      </c>
      <c r="AC1294" s="27">
        <v>0.13653999999999999</v>
      </c>
      <c r="AD1294" s="27">
        <v>0.18079000000000001</v>
      </c>
      <c r="AE1294" s="27">
        <v>0.12895000000000001</v>
      </c>
      <c r="AF1294" s="27">
        <v>2.2800000000000001E-2</v>
      </c>
      <c r="AG1294" s="27">
        <v>0.10614999999999999</v>
      </c>
    </row>
    <row r="1295" spans="2:33">
      <c r="B1295" s="26">
        <f>CRP!K1242</f>
        <v>42998</v>
      </c>
      <c r="C1295" s="27">
        <f>CRP!L1242</f>
        <v>1.495E-2</v>
      </c>
      <c r="D1295" s="27">
        <f>CRP!M1242</f>
        <v>0.13702</v>
      </c>
      <c r="E1295" s="27">
        <f>CRP!N1242</f>
        <v>0.18068000000000001</v>
      </c>
      <c r="F1295" s="27">
        <f>CRP!O1242</f>
        <v>0.12881000000000001</v>
      </c>
      <c r="G1295" s="27">
        <f>CRP!P1242</f>
        <v>2.2749999999999999E-2</v>
      </c>
      <c r="H1295" s="27">
        <f>CRP!Q1242</f>
        <v>0.10606</v>
      </c>
      <c r="AA1295" s="26">
        <v>42998</v>
      </c>
      <c r="AB1295" s="27">
        <v>1.495E-2</v>
      </c>
      <c r="AC1295" s="27">
        <v>0.13702</v>
      </c>
      <c r="AD1295" s="27">
        <v>0.18068000000000001</v>
      </c>
      <c r="AE1295" s="27">
        <v>0.12881000000000001</v>
      </c>
      <c r="AF1295" s="27">
        <v>2.2749999999999999E-2</v>
      </c>
      <c r="AG1295" s="27">
        <v>0.10606</v>
      </c>
    </row>
    <row r="1296" spans="2:33">
      <c r="B1296" s="26">
        <f>CRP!K1243</f>
        <v>42997</v>
      </c>
      <c r="C1296" s="27">
        <f>CRP!L1243</f>
        <v>1.4930000000000001E-2</v>
      </c>
      <c r="D1296" s="27">
        <f>CRP!M1243</f>
        <v>0.13677</v>
      </c>
      <c r="E1296" s="27">
        <f>CRP!N1243</f>
        <v>0.18074000000000001</v>
      </c>
      <c r="F1296" s="27">
        <f>CRP!O1243</f>
        <v>0.12866</v>
      </c>
      <c r="G1296" s="27">
        <f>CRP!P1243</f>
        <v>2.2929999999999999E-2</v>
      </c>
      <c r="H1296" s="27">
        <f>CRP!Q1243</f>
        <v>0.10573</v>
      </c>
      <c r="AA1296" s="26">
        <v>42997</v>
      </c>
      <c r="AB1296" s="27">
        <v>1.4930000000000001E-2</v>
      </c>
      <c r="AC1296" s="27">
        <v>0.13677</v>
      </c>
      <c r="AD1296" s="27">
        <v>0.18074000000000001</v>
      </c>
      <c r="AE1296" s="27">
        <v>0.12866</v>
      </c>
      <c r="AF1296" s="27">
        <v>2.2929999999999999E-2</v>
      </c>
      <c r="AG1296" s="27">
        <v>0.10573</v>
      </c>
    </row>
    <row r="1297" spans="2:33">
      <c r="B1297" s="26">
        <f>CRP!K1244</f>
        <v>42996</v>
      </c>
      <c r="C1297" s="27">
        <f>CRP!L1244</f>
        <v>1.49E-2</v>
      </c>
      <c r="D1297" s="27">
        <f>CRP!M1244</f>
        <v>0.13747000000000001</v>
      </c>
      <c r="E1297" s="27">
        <f>CRP!N1244</f>
        <v>0.18074000000000001</v>
      </c>
      <c r="F1297" s="27">
        <f>CRP!O1244</f>
        <v>0.12903999999999999</v>
      </c>
      <c r="G1297" s="27">
        <f>CRP!P1244</f>
        <v>2.2669999999999999E-2</v>
      </c>
      <c r="H1297" s="27">
        <f>CRP!Q1244</f>
        <v>0.10637000000000001</v>
      </c>
      <c r="AA1297" s="26">
        <v>42996</v>
      </c>
      <c r="AB1297" s="27">
        <v>1.49E-2</v>
      </c>
      <c r="AC1297" s="27">
        <v>0.13747000000000001</v>
      </c>
      <c r="AD1297" s="27">
        <v>0.18074000000000001</v>
      </c>
      <c r="AE1297" s="27">
        <v>0.12903999999999999</v>
      </c>
      <c r="AF1297" s="27">
        <v>2.2669999999999999E-2</v>
      </c>
      <c r="AG1297" s="27">
        <v>0.10637000000000001</v>
      </c>
    </row>
    <row r="1298" spans="2:33">
      <c r="B1298" s="26">
        <f>CRP!K1245</f>
        <v>42993</v>
      </c>
      <c r="C1298" s="27">
        <f>CRP!L1245</f>
        <v>1.515E-2</v>
      </c>
      <c r="D1298" s="27">
        <f>CRP!M1245</f>
        <v>0.1389</v>
      </c>
      <c r="E1298" s="27">
        <f>CRP!N1245</f>
        <v>0.18128</v>
      </c>
      <c r="F1298" s="27">
        <f>CRP!O1245</f>
        <v>0.12992000000000001</v>
      </c>
      <c r="G1298" s="27">
        <f>CRP!P1245</f>
        <v>2.2499999999999999E-2</v>
      </c>
      <c r="H1298" s="27">
        <f>CRP!Q1245</f>
        <v>0.10742</v>
      </c>
      <c r="AA1298" s="26">
        <v>42993</v>
      </c>
      <c r="AB1298" s="27">
        <v>1.515E-2</v>
      </c>
      <c r="AC1298" s="27">
        <v>0.1389</v>
      </c>
      <c r="AD1298" s="27">
        <v>0.18128</v>
      </c>
      <c r="AE1298" s="27">
        <v>0.12992000000000001</v>
      </c>
      <c r="AF1298" s="27">
        <v>2.2499999999999999E-2</v>
      </c>
      <c r="AG1298" s="27">
        <v>0.10742</v>
      </c>
    </row>
    <row r="1299" spans="2:33">
      <c r="B1299" s="26">
        <f>CRP!K1246</f>
        <v>42992</v>
      </c>
      <c r="C1299" s="27">
        <f>CRP!L1246</f>
        <v>1.521E-2</v>
      </c>
      <c r="D1299" s="27">
        <f>CRP!M1246</f>
        <v>0.13968</v>
      </c>
      <c r="E1299" s="27">
        <f>CRP!N1246</f>
        <v>0.18137</v>
      </c>
      <c r="F1299" s="27">
        <f>CRP!O1246</f>
        <v>0.13025999999999999</v>
      </c>
      <c r="G1299" s="27">
        <f>CRP!P1246</f>
        <v>2.2429999999999999E-2</v>
      </c>
      <c r="H1299" s="27">
        <f>CRP!Q1246</f>
        <v>0.10783</v>
      </c>
      <c r="AA1299" s="26">
        <v>42992</v>
      </c>
      <c r="AB1299" s="27">
        <v>1.521E-2</v>
      </c>
      <c r="AC1299" s="27">
        <v>0.13968</v>
      </c>
      <c r="AD1299" s="27">
        <v>0.18137</v>
      </c>
      <c r="AE1299" s="27">
        <v>0.13025999999999999</v>
      </c>
      <c r="AF1299" s="27">
        <v>2.2429999999999999E-2</v>
      </c>
      <c r="AG1299" s="27">
        <v>0.10783</v>
      </c>
    </row>
    <row r="1300" spans="2:33">
      <c r="B1300" s="26">
        <f>CRP!K1247</f>
        <v>42991</v>
      </c>
      <c r="C1300" s="27">
        <f>CRP!L1247</f>
        <v>1.532E-2</v>
      </c>
      <c r="D1300" s="27">
        <f>CRP!M1247</f>
        <v>0.13846</v>
      </c>
      <c r="E1300" s="27">
        <f>CRP!N1247</f>
        <v>0.18162</v>
      </c>
      <c r="F1300" s="27">
        <f>CRP!O1247</f>
        <v>0.12867000000000001</v>
      </c>
      <c r="G1300" s="27">
        <f>CRP!P1247</f>
        <v>2.2370000000000001E-2</v>
      </c>
      <c r="H1300" s="27">
        <f>CRP!Q1247</f>
        <v>0.10630000000000001</v>
      </c>
      <c r="AA1300" s="26">
        <v>42991</v>
      </c>
      <c r="AB1300" s="27">
        <v>1.532E-2</v>
      </c>
      <c r="AC1300" s="27">
        <v>0.13846</v>
      </c>
      <c r="AD1300" s="27">
        <v>0.18162</v>
      </c>
      <c r="AE1300" s="27">
        <v>0.12867000000000001</v>
      </c>
      <c r="AF1300" s="27">
        <v>2.2370000000000001E-2</v>
      </c>
      <c r="AG1300" s="27">
        <v>0.10630000000000001</v>
      </c>
    </row>
    <row r="1301" spans="2:33">
      <c r="B1301" s="26">
        <f>CRP!K1248</f>
        <v>42990</v>
      </c>
      <c r="C1301" s="27">
        <f>CRP!L1248</f>
        <v>1.529E-2</v>
      </c>
      <c r="D1301" s="27">
        <f>CRP!M1248</f>
        <v>0.11434999999999999</v>
      </c>
      <c r="E1301" s="27">
        <f>CRP!N1248</f>
        <v>0.18171000000000001</v>
      </c>
      <c r="F1301" s="27">
        <f>CRP!O1248</f>
        <v>0.11669</v>
      </c>
      <c r="G1301" s="27">
        <f>CRP!P1248</f>
        <v>2.247E-2</v>
      </c>
      <c r="H1301" s="27">
        <f>CRP!Q1248</f>
        <v>9.4219999999999998E-2</v>
      </c>
      <c r="AA1301" s="26">
        <v>42990</v>
      </c>
      <c r="AB1301" s="27">
        <v>1.529E-2</v>
      </c>
      <c r="AC1301" s="27">
        <v>0.11434999999999999</v>
      </c>
      <c r="AD1301" s="27">
        <v>0.18171000000000001</v>
      </c>
      <c r="AE1301" s="27">
        <v>0.11669</v>
      </c>
      <c r="AF1301" s="27">
        <v>2.247E-2</v>
      </c>
      <c r="AG1301" s="27">
        <v>9.4219999999999998E-2</v>
      </c>
    </row>
    <row r="1302" spans="2:33">
      <c r="B1302" s="26">
        <f>CRP!K1249</f>
        <v>42989</v>
      </c>
      <c r="C1302" s="27">
        <f>CRP!L1249</f>
        <v>1.532E-2</v>
      </c>
      <c r="D1302" s="27">
        <f>CRP!M1249</f>
        <v>0.11439000000000001</v>
      </c>
      <c r="E1302" s="27">
        <f>CRP!N1249</f>
        <v>0.18143000000000001</v>
      </c>
      <c r="F1302" s="27">
        <f>CRP!O1249</f>
        <v>0.11688</v>
      </c>
      <c r="G1302" s="27">
        <f>CRP!P1249</f>
        <v>2.2519999999999998E-2</v>
      </c>
      <c r="H1302" s="27">
        <f>CRP!Q1249</f>
        <v>9.4359999999999999E-2</v>
      </c>
      <c r="AA1302" s="26">
        <v>42989</v>
      </c>
      <c r="AB1302" s="27">
        <v>1.532E-2</v>
      </c>
      <c r="AC1302" s="27">
        <v>0.11439000000000001</v>
      </c>
      <c r="AD1302" s="27">
        <v>0.18143000000000001</v>
      </c>
      <c r="AE1302" s="27">
        <v>0.11688</v>
      </c>
      <c r="AF1302" s="27">
        <v>2.2519999999999998E-2</v>
      </c>
      <c r="AG1302" s="27">
        <v>9.4359999999999999E-2</v>
      </c>
    </row>
    <row r="1303" spans="2:33">
      <c r="B1303" s="26">
        <f>CRP!K1250</f>
        <v>42986</v>
      </c>
      <c r="C1303" s="27">
        <f>CRP!L1250</f>
        <v>1.5429999999999999E-2</v>
      </c>
      <c r="D1303" s="27">
        <f>CRP!M1250</f>
        <v>0.11360000000000001</v>
      </c>
      <c r="E1303" s="27">
        <f>CRP!N1250</f>
        <v>0.18124999999999999</v>
      </c>
      <c r="F1303" s="27">
        <f>CRP!O1250</f>
        <v>0.11669</v>
      </c>
      <c r="G1303" s="27">
        <f>CRP!P1250</f>
        <v>2.2349999999999998E-2</v>
      </c>
      <c r="H1303" s="27">
        <f>CRP!Q1250</f>
        <v>9.4339999999999993E-2</v>
      </c>
      <c r="AA1303" s="26">
        <v>42986</v>
      </c>
      <c r="AB1303" s="27">
        <v>1.5429999999999999E-2</v>
      </c>
      <c r="AC1303" s="27">
        <v>0.11360000000000001</v>
      </c>
      <c r="AD1303" s="27">
        <v>0.18124999999999999</v>
      </c>
      <c r="AE1303" s="27">
        <v>0.11669</v>
      </c>
      <c r="AF1303" s="27">
        <v>2.2349999999999998E-2</v>
      </c>
      <c r="AG1303" s="27">
        <v>9.4339999999999993E-2</v>
      </c>
    </row>
    <row r="1304" spans="2:33">
      <c r="B1304" s="26">
        <f>CRP!K1251</f>
        <v>42985</v>
      </c>
      <c r="C1304" s="27">
        <f>CRP!L1251</f>
        <v>1.5429999999999999E-2</v>
      </c>
      <c r="D1304" s="27">
        <f>CRP!M1251</f>
        <v>0.11383</v>
      </c>
      <c r="E1304" s="27">
        <f>CRP!N1251</f>
        <v>0.18099000000000001</v>
      </c>
      <c r="F1304" s="27">
        <f>CRP!O1251</f>
        <v>0.11663</v>
      </c>
      <c r="G1304" s="27">
        <f>CRP!P1251</f>
        <v>2.2669999999999999E-2</v>
      </c>
      <c r="H1304" s="27">
        <f>CRP!Q1251</f>
        <v>9.3960000000000002E-2</v>
      </c>
      <c r="AA1304" s="26">
        <v>42985</v>
      </c>
      <c r="AB1304" s="27">
        <v>1.5429999999999999E-2</v>
      </c>
      <c r="AC1304" s="27">
        <v>0.11383</v>
      </c>
      <c r="AD1304" s="27">
        <v>0.18099000000000001</v>
      </c>
      <c r="AE1304" s="27">
        <v>0.11663</v>
      </c>
      <c r="AF1304" s="27">
        <v>2.2669999999999999E-2</v>
      </c>
      <c r="AG1304" s="27">
        <v>9.3960000000000002E-2</v>
      </c>
    </row>
    <row r="1305" spans="2:33">
      <c r="B1305" s="26">
        <f>CRP!K1252</f>
        <v>42984</v>
      </c>
      <c r="C1305" s="27">
        <f>CRP!L1252</f>
        <v>1.562E-2</v>
      </c>
      <c r="D1305" s="27">
        <f>CRP!M1252</f>
        <v>0.11322</v>
      </c>
      <c r="E1305" s="27">
        <f>CRP!N1252</f>
        <v>0.18093999999999999</v>
      </c>
      <c r="F1305" s="27">
        <f>CRP!O1252</f>
        <v>0.11691</v>
      </c>
      <c r="G1305" s="27">
        <f>CRP!P1252</f>
        <v>2.2800000000000001E-2</v>
      </c>
      <c r="H1305" s="27">
        <f>CRP!Q1252</f>
        <v>9.4109999999999999E-2</v>
      </c>
      <c r="AA1305" s="26">
        <v>42984</v>
      </c>
      <c r="AB1305" s="27">
        <v>1.562E-2</v>
      </c>
      <c r="AC1305" s="27">
        <v>0.11322</v>
      </c>
      <c r="AD1305" s="27">
        <v>0.18093999999999999</v>
      </c>
      <c r="AE1305" s="27">
        <v>0.11691</v>
      </c>
      <c r="AF1305" s="27">
        <v>2.2800000000000001E-2</v>
      </c>
      <c r="AG1305" s="27">
        <v>9.4109999999999999E-2</v>
      </c>
    </row>
    <row r="1306" spans="2:33">
      <c r="B1306" s="26">
        <f>CRP!K1253</f>
        <v>42983</v>
      </c>
      <c r="C1306" s="27">
        <f>CRP!L1253</f>
        <v>1.5570000000000001E-2</v>
      </c>
      <c r="D1306" s="27">
        <f>CRP!M1253</f>
        <v>0.1132</v>
      </c>
      <c r="E1306" s="27">
        <f>CRP!N1253</f>
        <v>0.18093000000000001</v>
      </c>
      <c r="F1306" s="27">
        <f>CRP!O1253</f>
        <v>0.11668000000000001</v>
      </c>
      <c r="G1306" s="27">
        <f>CRP!P1253</f>
        <v>2.3050000000000001E-2</v>
      </c>
      <c r="H1306" s="27">
        <f>CRP!Q1253</f>
        <v>9.3630000000000005E-2</v>
      </c>
      <c r="AA1306" s="26">
        <v>42983</v>
      </c>
      <c r="AB1306" s="27">
        <v>1.5570000000000001E-2</v>
      </c>
      <c r="AC1306" s="27">
        <v>0.1132</v>
      </c>
      <c r="AD1306" s="27">
        <v>0.18093000000000001</v>
      </c>
      <c r="AE1306" s="27">
        <v>0.11668000000000001</v>
      </c>
      <c r="AF1306" s="27">
        <v>2.3050000000000001E-2</v>
      </c>
      <c r="AG1306" s="27">
        <v>9.3630000000000005E-2</v>
      </c>
    </row>
    <row r="1307" spans="2:33">
      <c r="B1307" s="26">
        <f>CRP!K1254</f>
        <v>42982</v>
      </c>
      <c r="C1307" s="27">
        <f>CRP!L1254</f>
        <v>1.5480000000000001E-2</v>
      </c>
      <c r="D1307" s="27">
        <f>CRP!M1254</f>
        <v>0.11327</v>
      </c>
      <c r="E1307" s="27">
        <f>CRP!N1254</f>
        <v>0.18099000000000001</v>
      </c>
      <c r="F1307" s="27">
        <f>CRP!O1254</f>
        <v>0.11622</v>
      </c>
      <c r="G1307" s="27">
        <f>CRP!P1254</f>
        <v>2.3029999999999998E-2</v>
      </c>
      <c r="H1307" s="27">
        <f>CRP!Q1254</f>
        <v>9.3189999999999995E-2</v>
      </c>
      <c r="AA1307" s="26">
        <v>42982</v>
      </c>
      <c r="AB1307" s="27">
        <v>1.5480000000000001E-2</v>
      </c>
      <c r="AC1307" s="27">
        <v>0.11327</v>
      </c>
      <c r="AD1307" s="27">
        <v>0.18099000000000001</v>
      </c>
      <c r="AE1307" s="27">
        <v>0.11622</v>
      </c>
      <c r="AF1307" s="27">
        <v>2.3029999999999998E-2</v>
      </c>
      <c r="AG1307" s="27">
        <v>9.3189999999999995E-2</v>
      </c>
    </row>
    <row r="1308" spans="2:33">
      <c r="B1308" s="26">
        <f>CRP!K1255</f>
        <v>42979</v>
      </c>
      <c r="C1308" s="27">
        <f>CRP!L1255</f>
        <v>1.5299999999999999E-2</v>
      </c>
      <c r="D1308" s="27">
        <f>CRP!M1255</f>
        <v>0.11113000000000001</v>
      </c>
      <c r="E1308" s="27">
        <f>CRP!N1255</f>
        <v>0.18076999999999999</v>
      </c>
      <c r="F1308" s="27">
        <f>CRP!O1255</f>
        <v>0.11465</v>
      </c>
      <c r="G1308" s="27">
        <f>CRP!P1255</f>
        <v>2.2769999999999999E-2</v>
      </c>
      <c r="H1308" s="27">
        <f>CRP!Q1255</f>
        <v>9.1880000000000003E-2</v>
      </c>
      <c r="AA1308" s="26">
        <v>42979</v>
      </c>
      <c r="AB1308" s="27">
        <v>1.5299999999999999E-2</v>
      </c>
      <c r="AC1308" s="27">
        <v>0.11113000000000001</v>
      </c>
      <c r="AD1308" s="27">
        <v>0.18076999999999999</v>
      </c>
      <c r="AE1308" s="27">
        <v>0.11465</v>
      </c>
      <c r="AF1308" s="27">
        <v>2.2769999999999999E-2</v>
      </c>
      <c r="AG1308" s="27">
        <v>9.1880000000000003E-2</v>
      </c>
    </row>
    <row r="1309" spans="2:33">
      <c r="B1309" s="26">
        <f>CRP!K1256</f>
        <v>42978</v>
      </c>
      <c r="C1309" s="27">
        <f>CRP!L1256</f>
        <v>1.5259999999999999E-2</v>
      </c>
      <c r="D1309" s="27">
        <f>CRP!M1256</f>
        <v>0.11097</v>
      </c>
      <c r="E1309" s="27">
        <f>CRP!N1256</f>
        <v>0.18059</v>
      </c>
      <c r="F1309" s="27">
        <f>CRP!O1256</f>
        <v>0.11441999999999999</v>
      </c>
      <c r="G1309" s="27">
        <f>CRP!P1256</f>
        <v>2.2669999999999999E-2</v>
      </c>
      <c r="H1309" s="27">
        <f>CRP!Q1256</f>
        <v>9.1749999999999998E-2</v>
      </c>
      <c r="AA1309" s="26">
        <v>42978</v>
      </c>
      <c r="AB1309" s="27">
        <v>1.5259999999999999E-2</v>
      </c>
      <c r="AC1309" s="27">
        <v>0.11097</v>
      </c>
      <c r="AD1309" s="27">
        <v>0.18059</v>
      </c>
      <c r="AE1309" s="27">
        <v>0.11441999999999999</v>
      </c>
      <c r="AF1309" s="27">
        <v>2.2669999999999999E-2</v>
      </c>
      <c r="AG1309" s="27">
        <v>9.1749999999999998E-2</v>
      </c>
    </row>
    <row r="1310" spans="2:33">
      <c r="B1310" s="26">
        <f>CRP!K1257</f>
        <v>42977</v>
      </c>
      <c r="C1310" s="27">
        <f>CRP!L1257</f>
        <v>1.52E-2</v>
      </c>
      <c r="D1310" s="27">
        <f>CRP!M1257</f>
        <v>0.11082</v>
      </c>
      <c r="E1310" s="27">
        <f>CRP!N1257</f>
        <v>0.18015</v>
      </c>
      <c r="F1310" s="27">
        <f>CRP!O1257</f>
        <v>0.11409999999999999</v>
      </c>
      <c r="G1310" s="27">
        <f>CRP!P1257</f>
        <v>2.2499999999999999E-2</v>
      </c>
      <c r="H1310" s="27">
        <f>CRP!Q1257</f>
        <v>9.1600000000000001E-2</v>
      </c>
      <c r="AA1310" s="26">
        <v>42977</v>
      </c>
      <c r="AB1310" s="27">
        <v>1.52E-2</v>
      </c>
      <c r="AC1310" s="27">
        <v>0.11082</v>
      </c>
      <c r="AD1310" s="27">
        <v>0.18015</v>
      </c>
      <c r="AE1310" s="27">
        <v>0.11409999999999999</v>
      </c>
      <c r="AF1310" s="27">
        <v>2.2499999999999999E-2</v>
      </c>
      <c r="AG1310" s="27">
        <v>9.1600000000000001E-2</v>
      </c>
    </row>
    <row r="1311" spans="2:33">
      <c r="B1311" s="26">
        <f>CRP!K1258</f>
        <v>42976</v>
      </c>
      <c r="C1311" s="27">
        <f>CRP!L1258</f>
        <v>1.525E-2</v>
      </c>
      <c r="D1311" s="27">
        <f>CRP!M1258</f>
        <v>0.11099000000000001</v>
      </c>
      <c r="E1311" s="27">
        <f>CRP!N1258</f>
        <v>0.18017</v>
      </c>
      <c r="F1311" s="27">
        <f>CRP!O1258</f>
        <v>0.11421000000000001</v>
      </c>
      <c r="G1311" s="27">
        <f>CRP!P1258</f>
        <v>2.2550000000000001E-2</v>
      </c>
      <c r="H1311" s="27">
        <f>CRP!Q1258</f>
        <v>9.1660000000000005E-2</v>
      </c>
      <c r="AA1311" s="26">
        <v>42976</v>
      </c>
      <c r="AB1311" s="27">
        <v>1.525E-2</v>
      </c>
      <c r="AC1311" s="27">
        <v>0.11099000000000001</v>
      </c>
      <c r="AD1311" s="27">
        <v>0.18017</v>
      </c>
      <c r="AE1311" s="27">
        <v>0.11421000000000001</v>
      </c>
      <c r="AF1311" s="27">
        <v>2.2550000000000001E-2</v>
      </c>
      <c r="AG1311" s="27">
        <v>9.1660000000000005E-2</v>
      </c>
    </row>
    <row r="1312" spans="2:33">
      <c r="B1312" s="26">
        <f>CRP!K1259</f>
        <v>42975</v>
      </c>
      <c r="C1312" s="27">
        <f>CRP!L1259</f>
        <v>1.521E-2</v>
      </c>
      <c r="D1312" s="27">
        <f>CRP!M1259</f>
        <v>0.11103</v>
      </c>
      <c r="E1312" s="27">
        <f>CRP!N1259</f>
        <v>0.18015</v>
      </c>
      <c r="F1312" s="27">
        <f>CRP!O1259</f>
        <v>0.11379</v>
      </c>
      <c r="G1312" s="27">
        <f>CRP!P1259</f>
        <v>2.2499999999999999E-2</v>
      </c>
      <c r="H1312" s="27">
        <f>CRP!Q1259</f>
        <v>9.1289999999999996E-2</v>
      </c>
      <c r="AA1312" s="26">
        <v>42975</v>
      </c>
      <c r="AB1312" s="27">
        <v>1.521E-2</v>
      </c>
      <c r="AC1312" s="27">
        <v>0.11103</v>
      </c>
      <c r="AD1312" s="27">
        <v>0.18015</v>
      </c>
      <c r="AE1312" s="27">
        <v>0.11379</v>
      </c>
      <c r="AF1312" s="27">
        <v>2.2499999999999999E-2</v>
      </c>
      <c r="AG1312" s="27">
        <v>9.1289999999999996E-2</v>
      </c>
    </row>
    <row r="1313" spans="2:33">
      <c r="B1313" s="26">
        <f>CRP!K1260</f>
        <v>42972</v>
      </c>
      <c r="C1313" s="27">
        <f>CRP!L1260</f>
        <v>1.5140000000000001E-2</v>
      </c>
      <c r="D1313" s="27">
        <f>CRP!M1260</f>
        <v>0.11106000000000001</v>
      </c>
      <c r="E1313" s="27">
        <f>CRP!N1260</f>
        <v>0.18018000000000001</v>
      </c>
      <c r="F1313" s="27">
        <f>CRP!O1260</f>
        <v>0.11351</v>
      </c>
      <c r="G1313" s="27">
        <f>CRP!P1260</f>
        <v>2.2519999999999998E-2</v>
      </c>
      <c r="H1313" s="27">
        <f>CRP!Q1260</f>
        <v>9.0990000000000001E-2</v>
      </c>
      <c r="AA1313" s="26">
        <v>42972</v>
      </c>
      <c r="AB1313" s="27">
        <v>1.5140000000000001E-2</v>
      </c>
      <c r="AC1313" s="27">
        <v>0.11106000000000001</v>
      </c>
      <c r="AD1313" s="27">
        <v>0.18018000000000001</v>
      </c>
      <c r="AE1313" s="27">
        <v>0.11351</v>
      </c>
      <c r="AF1313" s="27">
        <v>2.2519999999999998E-2</v>
      </c>
      <c r="AG1313" s="27">
        <v>9.0990000000000001E-2</v>
      </c>
    </row>
    <row r="1314" spans="2:33">
      <c r="B1314" s="26">
        <f>CRP!K1261</f>
        <v>42971</v>
      </c>
      <c r="C1314" s="27">
        <f>CRP!L1261</f>
        <v>1.515E-2</v>
      </c>
      <c r="D1314" s="27">
        <f>CRP!M1261</f>
        <v>0.11106000000000001</v>
      </c>
      <c r="E1314" s="27">
        <f>CRP!N1261</f>
        <v>0.18023</v>
      </c>
      <c r="F1314" s="27">
        <f>CRP!O1261</f>
        <v>0.11354</v>
      </c>
      <c r="G1314" s="27">
        <f>CRP!P1261</f>
        <v>2.2919999999999999E-2</v>
      </c>
      <c r="H1314" s="27">
        <f>CRP!Q1261</f>
        <v>9.0620000000000006E-2</v>
      </c>
      <c r="AA1314" s="26">
        <v>42971</v>
      </c>
      <c r="AB1314" s="27">
        <v>1.515E-2</v>
      </c>
      <c r="AC1314" s="27">
        <v>0.11106000000000001</v>
      </c>
      <c r="AD1314" s="27">
        <v>0.18023</v>
      </c>
      <c r="AE1314" s="27">
        <v>0.11354</v>
      </c>
      <c r="AF1314" s="27">
        <v>2.2919999999999999E-2</v>
      </c>
      <c r="AG1314" s="27">
        <v>9.0620000000000006E-2</v>
      </c>
    </row>
    <row r="1315" spans="2:33">
      <c r="B1315" s="26">
        <f>CRP!K1262</f>
        <v>42970</v>
      </c>
      <c r="C1315" s="27">
        <f>CRP!L1262</f>
        <v>1.521E-2</v>
      </c>
      <c r="D1315" s="27">
        <f>CRP!M1262</f>
        <v>0.11094999999999999</v>
      </c>
      <c r="E1315" s="27">
        <f>CRP!N1262</f>
        <v>0.18023</v>
      </c>
      <c r="F1315" s="27">
        <f>CRP!O1262</f>
        <v>0.11376</v>
      </c>
      <c r="G1315" s="27">
        <f>CRP!P1262</f>
        <v>2.2919999999999999E-2</v>
      </c>
      <c r="H1315" s="27">
        <f>CRP!Q1262</f>
        <v>9.0840000000000004E-2</v>
      </c>
      <c r="AA1315" s="26">
        <v>42970</v>
      </c>
      <c r="AB1315" s="27">
        <v>1.521E-2</v>
      </c>
      <c r="AC1315" s="27">
        <v>0.11094999999999999</v>
      </c>
      <c r="AD1315" s="27">
        <v>0.18023</v>
      </c>
      <c r="AE1315" s="27">
        <v>0.11376</v>
      </c>
      <c r="AF1315" s="27">
        <v>2.2919999999999999E-2</v>
      </c>
      <c r="AG1315" s="27">
        <v>9.0840000000000004E-2</v>
      </c>
    </row>
    <row r="1316" spans="2:33">
      <c r="B1316" s="26">
        <f>CRP!K1263</f>
        <v>42969</v>
      </c>
      <c r="C1316" s="27">
        <f>CRP!L1263</f>
        <v>1.523E-2</v>
      </c>
      <c r="D1316" s="27">
        <f>CRP!M1263</f>
        <v>0.11065</v>
      </c>
      <c r="E1316" s="27">
        <f>CRP!N1263</f>
        <v>0.18021000000000001</v>
      </c>
      <c r="F1316" s="27">
        <f>CRP!O1263</f>
        <v>0.11373999999999999</v>
      </c>
      <c r="G1316" s="27">
        <f>CRP!P1263</f>
        <v>2.307E-2</v>
      </c>
      <c r="H1316" s="27">
        <f>CRP!Q1263</f>
        <v>9.0670000000000001E-2</v>
      </c>
      <c r="AA1316" s="26">
        <v>42969</v>
      </c>
      <c r="AB1316" s="27">
        <v>1.523E-2</v>
      </c>
      <c r="AC1316" s="27">
        <v>0.11065</v>
      </c>
      <c r="AD1316" s="27">
        <v>0.18021000000000001</v>
      </c>
      <c r="AE1316" s="27">
        <v>0.11373999999999999</v>
      </c>
      <c r="AF1316" s="27">
        <v>2.307E-2</v>
      </c>
      <c r="AG1316" s="27">
        <v>9.0670000000000001E-2</v>
      </c>
    </row>
    <row r="1317" spans="2:33">
      <c r="B1317" s="26">
        <f>CRP!K1264</f>
        <v>42968</v>
      </c>
      <c r="C1317" s="27">
        <f>CRP!L1264</f>
        <v>1.529E-2</v>
      </c>
      <c r="D1317" s="27">
        <f>CRP!M1264</f>
        <v>0.11105</v>
      </c>
      <c r="E1317" s="27">
        <f>CRP!N1264</f>
        <v>0.46609</v>
      </c>
      <c r="F1317" s="27">
        <f>CRP!O1264</f>
        <v>0.11393</v>
      </c>
      <c r="G1317" s="27">
        <f>CRP!P1264</f>
        <v>2.307E-2</v>
      </c>
      <c r="H1317" s="27">
        <f>CRP!Q1264</f>
        <v>9.0859999999999996E-2</v>
      </c>
      <c r="AA1317" s="26">
        <v>42968</v>
      </c>
      <c r="AB1317" s="27">
        <v>1.529E-2</v>
      </c>
      <c r="AC1317" s="27">
        <v>0.11105</v>
      </c>
      <c r="AD1317" s="27">
        <v>0.46609</v>
      </c>
      <c r="AE1317" s="27">
        <v>0.11393</v>
      </c>
      <c r="AF1317" s="27">
        <v>2.307E-2</v>
      </c>
      <c r="AG1317" s="27">
        <v>9.0859999999999996E-2</v>
      </c>
    </row>
    <row r="1318" spans="2:33">
      <c r="B1318" s="26">
        <f>CRP!K1265</f>
        <v>42965</v>
      </c>
      <c r="C1318" s="27">
        <f>CRP!L1265</f>
        <v>1.5259999999999999E-2</v>
      </c>
      <c r="D1318" s="27">
        <f>CRP!M1265</f>
        <v>0.11123</v>
      </c>
      <c r="E1318" s="27">
        <f>CRP!N1265</f>
        <v>0.46611999999999998</v>
      </c>
      <c r="F1318" s="27">
        <f>CRP!O1265</f>
        <v>0.11384</v>
      </c>
      <c r="G1318" s="27">
        <f>CRP!P1265</f>
        <v>2.317E-2</v>
      </c>
      <c r="H1318" s="27">
        <f>CRP!Q1265</f>
        <v>9.0670000000000001E-2</v>
      </c>
      <c r="AA1318" s="26">
        <v>42965</v>
      </c>
      <c r="AB1318" s="27">
        <v>1.5259999999999999E-2</v>
      </c>
      <c r="AC1318" s="27">
        <v>0.11123</v>
      </c>
      <c r="AD1318" s="27">
        <v>0.46611999999999998</v>
      </c>
      <c r="AE1318" s="27">
        <v>0.11384</v>
      </c>
      <c r="AF1318" s="27">
        <v>2.317E-2</v>
      </c>
      <c r="AG1318" s="27">
        <v>9.0670000000000001E-2</v>
      </c>
    </row>
    <row r="1319" spans="2:33">
      <c r="B1319" s="26">
        <f>CRP!K1266</f>
        <v>42964</v>
      </c>
      <c r="C1319" s="27">
        <f>CRP!L1266</f>
        <v>1.523E-2</v>
      </c>
      <c r="D1319" s="27">
        <f>CRP!M1266</f>
        <v>0.11113000000000001</v>
      </c>
      <c r="E1319" s="27">
        <f>CRP!N1266</f>
        <v>0.46611999999999998</v>
      </c>
      <c r="F1319" s="27">
        <f>CRP!O1266</f>
        <v>0.11361</v>
      </c>
      <c r="G1319" s="27">
        <f>CRP!P1266</f>
        <v>2.317E-2</v>
      </c>
      <c r="H1319" s="27">
        <f>CRP!Q1266</f>
        <v>9.0440000000000006E-2</v>
      </c>
      <c r="AA1319" s="26">
        <v>42964</v>
      </c>
      <c r="AB1319" s="27">
        <v>1.523E-2</v>
      </c>
      <c r="AC1319" s="27">
        <v>0.11113000000000001</v>
      </c>
      <c r="AD1319" s="27">
        <v>0.46611999999999998</v>
      </c>
      <c r="AE1319" s="27">
        <v>0.11361</v>
      </c>
      <c r="AF1319" s="27">
        <v>2.317E-2</v>
      </c>
      <c r="AG1319" s="27">
        <v>9.0440000000000006E-2</v>
      </c>
    </row>
    <row r="1320" spans="2:33">
      <c r="B1320" s="26">
        <f>CRP!K1267</f>
        <v>42963</v>
      </c>
      <c r="C1320" s="27">
        <f>CRP!L1267</f>
        <v>1.532E-2</v>
      </c>
      <c r="D1320" s="27">
        <f>CRP!M1267</f>
        <v>0.11106000000000001</v>
      </c>
      <c r="E1320" s="27">
        <f>CRP!N1267</f>
        <v>0.18073</v>
      </c>
      <c r="F1320" s="27">
        <f>CRP!O1267</f>
        <v>0.11375</v>
      </c>
      <c r="G1320" s="27">
        <f>CRP!P1267</f>
        <v>2.332E-2</v>
      </c>
      <c r="H1320" s="27">
        <f>CRP!Q1267</f>
        <v>9.0429999999999996E-2</v>
      </c>
      <c r="AA1320" s="26">
        <v>42963</v>
      </c>
      <c r="AB1320" s="27">
        <v>1.532E-2</v>
      </c>
      <c r="AC1320" s="27">
        <v>0.11106000000000001</v>
      </c>
      <c r="AD1320" s="27">
        <v>0.18073</v>
      </c>
      <c r="AE1320" s="27">
        <v>0.11375</v>
      </c>
      <c r="AF1320" s="27">
        <v>2.332E-2</v>
      </c>
      <c r="AG1320" s="27">
        <v>9.0429999999999996E-2</v>
      </c>
    </row>
    <row r="1321" spans="2:33">
      <c r="B1321" s="26">
        <f>CRP!K1268</f>
        <v>42961</v>
      </c>
      <c r="C1321" s="27">
        <f>CRP!L1268</f>
        <v>1.542E-2</v>
      </c>
      <c r="D1321" s="27">
        <f>CRP!M1268</f>
        <v>0.11065</v>
      </c>
      <c r="E1321" s="27">
        <f>CRP!N1268</f>
        <v>0.18076</v>
      </c>
      <c r="F1321" s="27">
        <f>CRP!O1268</f>
        <v>0.11339</v>
      </c>
      <c r="G1321" s="27">
        <f>CRP!P1268</f>
        <v>2.3029999999999998E-2</v>
      </c>
      <c r="H1321" s="27">
        <f>CRP!Q1268</f>
        <v>9.0359999999999996E-2</v>
      </c>
      <c r="AA1321" s="26">
        <v>42961</v>
      </c>
      <c r="AB1321" s="27">
        <v>1.542E-2</v>
      </c>
      <c r="AC1321" s="27">
        <v>0.11065</v>
      </c>
      <c r="AD1321" s="27">
        <v>0.18076</v>
      </c>
      <c r="AE1321" s="27">
        <v>0.11339</v>
      </c>
      <c r="AF1321" s="27">
        <v>2.3029999999999998E-2</v>
      </c>
      <c r="AG1321" s="27">
        <v>9.0359999999999996E-2</v>
      </c>
    </row>
    <row r="1322" spans="2:33">
      <c r="B1322" s="26">
        <f>CRP!K1269</f>
        <v>42958</v>
      </c>
      <c r="C1322" s="27">
        <f>CRP!L1269</f>
        <v>1.55E-2</v>
      </c>
      <c r="D1322" s="27">
        <f>CRP!M1269</f>
        <v>0.11151</v>
      </c>
      <c r="E1322" s="27">
        <f>CRP!N1269</f>
        <v>0.18217</v>
      </c>
      <c r="F1322" s="27">
        <f>CRP!O1269</f>
        <v>0.1137</v>
      </c>
      <c r="G1322" s="27">
        <f>CRP!P1269</f>
        <v>2.2950000000000002E-2</v>
      </c>
      <c r="H1322" s="27">
        <f>CRP!Q1269</f>
        <v>9.0749999999999997E-2</v>
      </c>
      <c r="AA1322" s="26">
        <v>42958</v>
      </c>
      <c r="AB1322" s="27">
        <v>1.55E-2</v>
      </c>
      <c r="AC1322" s="27">
        <v>0.11151</v>
      </c>
      <c r="AD1322" s="27">
        <v>0.18217</v>
      </c>
      <c r="AE1322" s="27">
        <v>0.1137</v>
      </c>
      <c r="AF1322" s="27">
        <v>2.2950000000000002E-2</v>
      </c>
      <c r="AG1322" s="27">
        <v>9.0749999999999997E-2</v>
      </c>
    </row>
    <row r="1323" spans="2:33">
      <c r="B1323" s="26">
        <f>CRP!K1270</f>
        <v>42957</v>
      </c>
      <c r="C1323" s="27">
        <f>CRP!L1270</f>
        <v>1.523E-2</v>
      </c>
      <c r="D1323" s="27">
        <f>CRP!M1270</f>
        <v>0.11083999999999999</v>
      </c>
      <c r="E1323" s="27">
        <f>CRP!N1270</f>
        <v>0.18043999999999999</v>
      </c>
      <c r="F1323" s="27">
        <f>CRP!O1270</f>
        <v>0.11286</v>
      </c>
      <c r="G1323" s="27">
        <f>CRP!P1270</f>
        <v>2.315E-2</v>
      </c>
      <c r="H1323" s="27">
        <f>CRP!Q1270</f>
        <v>8.9709999999999998E-2</v>
      </c>
      <c r="AA1323" s="26">
        <v>42957</v>
      </c>
      <c r="AB1323" s="27">
        <v>1.523E-2</v>
      </c>
      <c r="AC1323" s="27">
        <v>0.11083999999999999</v>
      </c>
      <c r="AD1323" s="27">
        <v>0.18043999999999999</v>
      </c>
      <c r="AE1323" s="27">
        <v>0.11286</v>
      </c>
      <c r="AF1323" s="27">
        <v>2.315E-2</v>
      </c>
      <c r="AG1323" s="27">
        <v>8.9709999999999998E-2</v>
      </c>
    </row>
    <row r="1324" spans="2:33">
      <c r="B1324" s="26">
        <f>CRP!K1271</f>
        <v>42956</v>
      </c>
      <c r="C1324" s="27">
        <f>CRP!L1271</f>
        <v>1.507E-2</v>
      </c>
      <c r="D1324" s="27">
        <f>CRP!M1271</f>
        <v>0.11083</v>
      </c>
      <c r="E1324" s="27">
        <f>CRP!N1271</f>
        <v>0.1804</v>
      </c>
      <c r="F1324" s="27">
        <f>CRP!O1271</f>
        <v>0.11266</v>
      </c>
      <c r="G1324" s="27">
        <f>CRP!P1271</f>
        <v>2.332E-2</v>
      </c>
      <c r="H1324" s="27">
        <f>CRP!Q1271</f>
        <v>8.9340000000000003E-2</v>
      </c>
      <c r="AA1324" s="26">
        <v>42956</v>
      </c>
      <c r="AB1324" s="27">
        <v>1.507E-2</v>
      </c>
      <c r="AC1324" s="27">
        <v>0.11083</v>
      </c>
      <c r="AD1324" s="27">
        <v>0.1804</v>
      </c>
      <c r="AE1324" s="27">
        <v>0.11266</v>
      </c>
      <c r="AF1324" s="27">
        <v>2.332E-2</v>
      </c>
      <c r="AG1324" s="27">
        <v>8.9340000000000003E-2</v>
      </c>
    </row>
    <row r="1325" spans="2:33">
      <c r="B1325" s="26">
        <f>CRP!K1272</f>
        <v>42955</v>
      </c>
      <c r="C1325" s="27">
        <f>CRP!L1272</f>
        <v>1.49E-2</v>
      </c>
      <c r="D1325" s="27">
        <f>CRP!M1272</f>
        <v>0.11112</v>
      </c>
      <c r="E1325" s="27">
        <f>CRP!N1272</f>
        <v>0.18034</v>
      </c>
      <c r="F1325" s="27">
        <f>CRP!O1272</f>
        <v>0.11226</v>
      </c>
      <c r="G1325" s="27">
        <f>CRP!P1272</f>
        <v>2.307E-2</v>
      </c>
      <c r="H1325" s="27">
        <f>CRP!Q1272</f>
        <v>8.9190000000000005E-2</v>
      </c>
      <c r="AA1325" s="26">
        <v>42955</v>
      </c>
      <c r="AB1325" s="27">
        <v>1.49E-2</v>
      </c>
      <c r="AC1325" s="27">
        <v>0.11112</v>
      </c>
      <c r="AD1325" s="27">
        <v>0.18034</v>
      </c>
      <c r="AE1325" s="27">
        <v>0.11226</v>
      </c>
      <c r="AF1325" s="27">
        <v>2.307E-2</v>
      </c>
      <c r="AG1325" s="27">
        <v>8.9190000000000005E-2</v>
      </c>
    </row>
    <row r="1326" spans="2:33">
      <c r="B1326" s="26">
        <f>CRP!K1273</f>
        <v>42954</v>
      </c>
      <c r="C1326" s="27">
        <f>CRP!L1273</f>
        <v>1.4880000000000001E-2</v>
      </c>
      <c r="D1326" s="27">
        <f>CRP!M1273</f>
        <v>0.11126</v>
      </c>
      <c r="E1326" s="27">
        <f>CRP!N1273</f>
        <v>0.18071999999999999</v>
      </c>
      <c r="F1326" s="27">
        <f>CRP!O1273</f>
        <v>0.11210000000000001</v>
      </c>
      <c r="G1326" s="27">
        <f>CRP!P1273</f>
        <v>2.2919999999999999E-2</v>
      </c>
      <c r="H1326" s="27">
        <f>CRP!Q1273</f>
        <v>8.9179999999999995E-2</v>
      </c>
      <c r="AA1326" s="26">
        <v>42954</v>
      </c>
      <c r="AB1326" s="27">
        <v>1.4880000000000001E-2</v>
      </c>
      <c r="AC1326" s="27">
        <v>0.11126</v>
      </c>
      <c r="AD1326" s="27">
        <v>0.18071999999999999</v>
      </c>
      <c r="AE1326" s="27">
        <v>0.11210000000000001</v>
      </c>
      <c r="AF1326" s="27">
        <v>2.2919999999999999E-2</v>
      </c>
      <c r="AG1326" s="27">
        <v>8.9179999999999995E-2</v>
      </c>
    </row>
    <row r="1327" spans="2:33">
      <c r="B1327" s="26">
        <f>CRP!K1274</f>
        <v>42951</v>
      </c>
      <c r="C1327" s="27">
        <f>CRP!L1274</f>
        <v>1.489E-2</v>
      </c>
      <c r="D1327" s="27">
        <f>CRP!M1274</f>
        <v>0.11032</v>
      </c>
      <c r="E1327" s="27">
        <f>CRP!N1274</f>
        <v>0.18045</v>
      </c>
      <c r="F1327" s="27">
        <f>CRP!O1274</f>
        <v>0.11187</v>
      </c>
      <c r="G1327" s="27">
        <f>CRP!P1274</f>
        <v>2.2530000000000001E-2</v>
      </c>
      <c r="H1327" s="27">
        <f>CRP!Q1274</f>
        <v>8.9340000000000003E-2</v>
      </c>
      <c r="AA1327" s="26">
        <v>42951</v>
      </c>
      <c r="AB1327" s="27">
        <v>1.489E-2</v>
      </c>
      <c r="AC1327" s="27">
        <v>0.11032</v>
      </c>
      <c r="AD1327" s="27">
        <v>0.18045</v>
      </c>
      <c r="AE1327" s="27">
        <v>0.11187</v>
      </c>
      <c r="AF1327" s="27">
        <v>2.2530000000000001E-2</v>
      </c>
      <c r="AG1327" s="27">
        <v>8.9340000000000003E-2</v>
      </c>
    </row>
    <row r="1328" spans="2:33">
      <c r="B1328" s="26">
        <f>CRP!K1275</f>
        <v>42950</v>
      </c>
      <c r="C1328" s="27">
        <f>CRP!L1275</f>
        <v>1.4959999999999999E-2</v>
      </c>
      <c r="D1328" s="27">
        <f>CRP!M1275</f>
        <v>0.1103</v>
      </c>
      <c r="E1328" s="27">
        <f>CRP!N1275</f>
        <v>0.18082000000000001</v>
      </c>
      <c r="F1328" s="27">
        <f>CRP!O1275</f>
        <v>0.11183999999999999</v>
      </c>
      <c r="G1328" s="27">
        <f>CRP!P1275</f>
        <v>2.2519999999999998E-2</v>
      </c>
      <c r="H1328" s="27">
        <f>CRP!Q1275</f>
        <v>8.9319999999999997E-2</v>
      </c>
      <c r="AA1328" s="26">
        <v>42950</v>
      </c>
      <c r="AB1328" s="27">
        <v>1.4959999999999999E-2</v>
      </c>
      <c r="AC1328" s="27">
        <v>0.1103</v>
      </c>
      <c r="AD1328" s="27">
        <v>0.18082000000000001</v>
      </c>
      <c r="AE1328" s="27">
        <v>0.11183999999999999</v>
      </c>
      <c r="AF1328" s="27">
        <v>2.2519999999999998E-2</v>
      </c>
      <c r="AG1328" s="27">
        <v>8.9319999999999997E-2</v>
      </c>
    </row>
    <row r="1329" spans="2:33">
      <c r="B1329" s="26">
        <f>CRP!K1276</f>
        <v>42949</v>
      </c>
      <c r="C1329" s="27">
        <f>CRP!L1276</f>
        <v>1.47E-2</v>
      </c>
      <c r="D1329" s="27">
        <f>CRP!M1276</f>
        <v>0.11049</v>
      </c>
      <c r="E1329" s="27">
        <f>CRP!N1276</f>
        <v>0.18076999999999999</v>
      </c>
      <c r="F1329" s="27">
        <f>CRP!O1276</f>
        <v>0.11123</v>
      </c>
      <c r="G1329" s="27">
        <f>CRP!P1276</f>
        <v>2.247E-2</v>
      </c>
      <c r="H1329" s="27">
        <f>CRP!Q1276</f>
        <v>8.8760000000000006E-2</v>
      </c>
      <c r="AA1329" s="26">
        <v>42949</v>
      </c>
      <c r="AB1329" s="27">
        <v>1.47E-2</v>
      </c>
      <c r="AC1329" s="27">
        <v>0.11049</v>
      </c>
      <c r="AD1329" s="27">
        <v>0.18076999999999999</v>
      </c>
      <c r="AE1329" s="27">
        <v>0.11123</v>
      </c>
      <c r="AF1329" s="27">
        <v>2.247E-2</v>
      </c>
      <c r="AG1329" s="27">
        <v>8.8760000000000006E-2</v>
      </c>
    </row>
    <row r="1330" spans="2:33">
      <c r="B1330" s="26">
        <f>CRP!K1277</f>
        <v>42948</v>
      </c>
      <c r="C1330" s="27">
        <f>CRP!L1277</f>
        <v>1.486E-2</v>
      </c>
      <c r="D1330" s="27">
        <f>CRP!M1277</f>
        <v>0.11072</v>
      </c>
      <c r="E1330" s="27">
        <f>CRP!N1277</f>
        <v>0.18078</v>
      </c>
      <c r="F1330" s="27">
        <f>CRP!O1277</f>
        <v>0.11144</v>
      </c>
      <c r="G1330" s="27">
        <f>CRP!P1277</f>
        <v>2.2599999999999999E-2</v>
      </c>
      <c r="H1330" s="27">
        <f>CRP!Q1277</f>
        <v>8.8840000000000002E-2</v>
      </c>
      <c r="AA1330" s="26">
        <v>42948</v>
      </c>
      <c r="AB1330" s="27">
        <v>1.486E-2</v>
      </c>
      <c r="AC1330" s="27">
        <v>0.11072</v>
      </c>
      <c r="AD1330" s="27">
        <v>0.18078</v>
      </c>
      <c r="AE1330" s="27">
        <v>0.11144</v>
      </c>
      <c r="AF1330" s="27">
        <v>2.2599999999999999E-2</v>
      </c>
      <c r="AG1330" s="27">
        <v>8.8840000000000002E-2</v>
      </c>
    </row>
    <row r="1331" spans="2:33">
      <c r="B1331" s="26">
        <f>CRP!K1278</f>
        <v>42947</v>
      </c>
      <c r="C1331" s="27">
        <f>CRP!L1278</f>
        <v>1.511E-2</v>
      </c>
      <c r="D1331" s="27">
        <f>CRP!M1278</f>
        <v>0.1113</v>
      </c>
      <c r="E1331" s="27">
        <f>CRP!N1278</f>
        <v>0.18067</v>
      </c>
      <c r="F1331" s="27">
        <f>CRP!O1278</f>
        <v>0.11201999999999999</v>
      </c>
      <c r="G1331" s="27">
        <f>CRP!P1278</f>
        <v>2.2270000000000002E-2</v>
      </c>
      <c r="H1331" s="27">
        <f>CRP!Q1278</f>
        <v>8.9749999999999996E-2</v>
      </c>
      <c r="AA1331" s="26">
        <v>42947</v>
      </c>
      <c r="AB1331" s="27">
        <v>1.511E-2</v>
      </c>
      <c r="AC1331" s="27">
        <v>0.1113</v>
      </c>
      <c r="AD1331" s="27">
        <v>0.18067</v>
      </c>
      <c r="AE1331" s="27">
        <v>0.11201999999999999</v>
      </c>
      <c r="AF1331" s="27">
        <v>2.2270000000000002E-2</v>
      </c>
      <c r="AG1331" s="27">
        <v>8.9749999999999996E-2</v>
      </c>
    </row>
    <row r="1332" spans="2:33">
      <c r="B1332" s="26">
        <f>CRP!K1279</f>
        <v>42944</v>
      </c>
      <c r="C1332" s="27">
        <f>CRP!L1279</f>
        <v>1.5100000000000001E-2</v>
      </c>
      <c r="D1332" s="27">
        <f>CRP!M1279</f>
        <v>0.11192000000000001</v>
      </c>
      <c r="E1332" s="27">
        <f>CRP!N1279</f>
        <v>0.17982000000000001</v>
      </c>
      <c r="F1332" s="27">
        <f>CRP!O1279</f>
        <v>0.1125</v>
      </c>
      <c r="G1332" s="27">
        <f>CRP!P1279</f>
        <v>2.2249999999999999E-2</v>
      </c>
      <c r="H1332" s="27">
        <f>CRP!Q1279</f>
        <v>9.0249999999999997E-2</v>
      </c>
      <c r="AA1332" s="26">
        <v>42944</v>
      </c>
      <c r="AB1332" s="27">
        <v>1.5100000000000001E-2</v>
      </c>
      <c r="AC1332" s="27">
        <v>0.11192000000000001</v>
      </c>
      <c r="AD1332" s="27">
        <v>0.17982000000000001</v>
      </c>
      <c r="AE1332" s="27">
        <v>0.1125</v>
      </c>
      <c r="AF1332" s="27">
        <v>2.2249999999999999E-2</v>
      </c>
      <c r="AG1332" s="27">
        <v>9.0249999999999997E-2</v>
      </c>
    </row>
    <row r="1333" spans="2:33">
      <c r="B1333" s="26">
        <f>CRP!K1280</f>
        <v>42943</v>
      </c>
      <c r="C1333" s="27">
        <f>CRP!L1280</f>
        <v>1.491E-2</v>
      </c>
      <c r="D1333" s="27">
        <f>CRP!M1280</f>
        <v>0.11284</v>
      </c>
      <c r="E1333" s="27">
        <f>CRP!N1280</f>
        <v>0.17967</v>
      </c>
      <c r="F1333" s="27">
        <f>CRP!O1280</f>
        <v>0.11203</v>
      </c>
      <c r="G1333" s="27">
        <f>CRP!P1280</f>
        <v>2.2169999999999999E-2</v>
      </c>
      <c r="H1333" s="27">
        <f>CRP!Q1280</f>
        <v>8.9859999999999995E-2</v>
      </c>
      <c r="AA1333" s="26">
        <v>42943</v>
      </c>
      <c r="AB1333" s="27">
        <v>1.491E-2</v>
      </c>
      <c r="AC1333" s="27">
        <v>0.11284</v>
      </c>
      <c r="AD1333" s="27">
        <v>0.17967</v>
      </c>
      <c r="AE1333" s="27">
        <v>0.11203</v>
      </c>
      <c r="AF1333" s="27">
        <v>2.2169999999999999E-2</v>
      </c>
      <c r="AG1333" s="27">
        <v>8.9859999999999995E-2</v>
      </c>
    </row>
    <row r="1334" spans="2:33">
      <c r="B1334" s="26">
        <f>CRP!K1281</f>
        <v>42942</v>
      </c>
      <c r="C1334" s="27">
        <f>CRP!L1281</f>
        <v>1.498E-2</v>
      </c>
      <c r="D1334" s="27">
        <f>CRP!M1281</f>
        <v>0.11323</v>
      </c>
      <c r="E1334" s="27">
        <f>CRP!N1281</f>
        <v>0.18024999999999999</v>
      </c>
      <c r="F1334" s="27">
        <f>CRP!O1281</f>
        <v>0.11236</v>
      </c>
      <c r="G1334" s="27">
        <f>CRP!P1281</f>
        <v>2.24E-2</v>
      </c>
      <c r="H1334" s="27">
        <f>CRP!Q1281</f>
        <v>8.9959999999999998E-2</v>
      </c>
      <c r="AA1334" s="26">
        <v>42942</v>
      </c>
      <c r="AB1334" s="27">
        <v>1.498E-2</v>
      </c>
      <c r="AC1334" s="27">
        <v>0.11323</v>
      </c>
      <c r="AD1334" s="27">
        <v>0.18024999999999999</v>
      </c>
      <c r="AE1334" s="27">
        <v>0.11236</v>
      </c>
      <c r="AF1334" s="27">
        <v>2.24E-2</v>
      </c>
      <c r="AG1334" s="27">
        <v>8.9959999999999998E-2</v>
      </c>
    </row>
    <row r="1335" spans="2:33">
      <c r="B1335" s="26">
        <f>CRP!K1282</f>
        <v>42941</v>
      </c>
      <c r="C1335" s="27">
        <f>CRP!L1282</f>
        <v>1.5140000000000001E-2</v>
      </c>
      <c r="D1335" s="27">
        <f>CRP!M1282</f>
        <v>0.11348999999999999</v>
      </c>
      <c r="E1335" s="27">
        <f>CRP!N1282</f>
        <v>0.17965999999999999</v>
      </c>
      <c r="F1335" s="27">
        <f>CRP!O1282</f>
        <v>0.11219</v>
      </c>
      <c r="G1335" s="27">
        <f>CRP!P1282</f>
        <v>2.2100000000000002E-2</v>
      </c>
      <c r="H1335" s="27">
        <f>CRP!Q1282</f>
        <v>9.0090000000000003E-2</v>
      </c>
      <c r="AA1335" s="26">
        <v>42941</v>
      </c>
      <c r="AB1335" s="27">
        <v>1.5140000000000001E-2</v>
      </c>
      <c r="AC1335" s="27">
        <v>0.11348999999999999</v>
      </c>
      <c r="AD1335" s="27">
        <v>0.17965999999999999</v>
      </c>
      <c r="AE1335" s="27">
        <v>0.11219</v>
      </c>
      <c r="AF1335" s="27">
        <v>2.2100000000000002E-2</v>
      </c>
      <c r="AG1335" s="27">
        <v>9.0090000000000003E-2</v>
      </c>
    </row>
    <row r="1336" spans="2:33">
      <c r="B1336" s="26">
        <f>CRP!K1283</f>
        <v>42940</v>
      </c>
      <c r="C1336" s="27">
        <f>CRP!L1283</f>
        <v>1.504E-2</v>
      </c>
      <c r="D1336" s="27">
        <f>CRP!M1283</f>
        <v>0.11398999999999999</v>
      </c>
      <c r="E1336" s="27">
        <f>CRP!N1283</f>
        <v>0.17951</v>
      </c>
      <c r="F1336" s="27">
        <f>CRP!O1283</f>
        <v>0.11187999999999999</v>
      </c>
      <c r="G1336" s="27">
        <f>CRP!P1283</f>
        <v>2.2200000000000001E-2</v>
      </c>
      <c r="H1336" s="27">
        <f>CRP!Q1283</f>
        <v>8.9679999999999996E-2</v>
      </c>
      <c r="AA1336" s="26">
        <v>42940</v>
      </c>
      <c r="AB1336" s="27">
        <v>1.504E-2</v>
      </c>
      <c r="AC1336" s="27">
        <v>0.11398999999999999</v>
      </c>
      <c r="AD1336" s="27">
        <v>0.17951</v>
      </c>
      <c r="AE1336" s="27">
        <v>0.11187999999999999</v>
      </c>
      <c r="AF1336" s="27">
        <v>2.2200000000000001E-2</v>
      </c>
      <c r="AG1336" s="27">
        <v>8.9679999999999996E-2</v>
      </c>
    </row>
    <row r="1337" spans="2:33">
      <c r="B1337" s="26">
        <f>CRP!K1284</f>
        <v>42937</v>
      </c>
      <c r="C1337" s="27">
        <f>CRP!L1284</f>
        <v>1.506E-2</v>
      </c>
      <c r="D1337" s="27">
        <f>CRP!M1284</f>
        <v>0.11336</v>
      </c>
      <c r="E1337" s="27">
        <f>CRP!N1284</f>
        <v>0.18604000000000001</v>
      </c>
      <c r="F1337" s="27">
        <f>CRP!O1284</f>
        <v>0.11142000000000001</v>
      </c>
      <c r="G1337" s="27">
        <f>CRP!P1284</f>
        <v>2.2200000000000001E-2</v>
      </c>
      <c r="H1337" s="27">
        <f>CRP!Q1284</f>
        <v>8.9219999999999994E-2</v>
      </c>
      <c r="AA1337" s="26">
        <v>42937</v>
      </c>
      <c r="AB1337" s="27">
        <v>1.506E-2</v>
      </c>
      <c r="AC1337" s="27">
        <v>0.11336</v>
      </c>
      <c r="AD1337" s="27">
        <v>0.18604000000000001</v>
      </c>
      <c r="AE1337" s="27">
        <v>0.11142000000000001</v>
      </c>
      <c r="AF1337" s="27">
        <v>2.2200000000000001E-2</v>
      </c>
      <c r="AG1337" s="27">
        <v>8.9219999999999994E-2</v>
      </c>
    </row>
    <row r="1338" spans="2:33">
      <c r="B1338" s="26">
        <f>CRP!K1285</f>
        <v>42936</v>
      </c>
      <c r="C1338" s="27">
        <f>CRP!L1285</f>
        <v>1.508E-2</v>
      </c>
      <c r="D1338" s="27">
        <f>CRP!M1285</f>
        <v>0.11090999999999999</v>
      </c>
      <c r="E1338" s="27">
        <f>CRP!N1285</f>
        <v>0.18554000000000001</v>
      </c>
      <c r="F1338" s="27">
        <f>CRP!O1285</f>
        <v>0.1109</v>
      </c>
      <c r="G1338" s="27">
        <f>CRP!P1285</f>
        <v>2.2349999999999998E-2</v>
      </c>
      <c r="H1338" s="27">
        <f>CRP!Q1285</f>
        <v>8.8550000000000004E-2</v>
      </c>
      <c r="AA1338" s="26">
        <v>42936</v>
      </c>
      <c r="AB1338" s="27">
        <v>1.508E-2</v>
      </c>
      <c r="AC1338" s="27">
        <v>0.11090999999999999</v>
      </c>
      <c r="AD1338" s="27">
        <v>0.18554000000000001</v>
      </c>
      <c r="AE1338" s="27">
        <v>0.1109</v>
      </c>
      <c r="AF1338" s="27">
        <v>2.2349999999999998E-2</v>
      </c>
      <c r="AG1338" s="27">
        <v>8.8550000000000004E-2</v>
      </c>
    </row>
    <row r="1339" spans="2:33">
      <c r="B1339" s="26">
        <f>CRP!K1286</f>
        <v>42935</v>
      </c>
      <c r="C1339" s="27">
        <f>CRP!L1286</f>
        <v>1.515E-2</v>
      </c>
      <c r="D1339" s="27">
        <f>CRP!M1286</f>
        <v>0.11141</v>
      </c>
      <c r="E1339" s="27">
        <f>CRP!N1286</f>
        <v>0.18573000000000001</v>
      </c>
      <c r="F1339" s="27">
        <f>CRP!O1286</f>
        <v>0.11122</v>
      </c>
      <c r="G1339" s="27">
        <f>CRP!P1286</f>
        <v>2.257E-2</v>
      </c>
      <c r="H1339" s="27">
        <f>CRP!Q1286</f>
        <v>8.8650000000000007E-2</v>
      </c>
      <c r="AA1339" s="26">
        <v>42935</v>
      </c>
      <c r="AB1339" s="27">
        <v>1.515E-2</v>
      </c>
      <c r="AC1339" s="27">
        <v>0.11141</v>
      </c>
      <c r="AD1339" s="27">
        <v>0.18573000000000001</v>
      </c>
      <c r="AE1339" s="27">
        <v>0.11122</v>
      </c>
      <c r="AF1339" s="27">
        <v>2.257E-2</v>
      </c>
      <c r="AG1339" s="27">
        <v>8.8650000000000007E-2</v>
      </c>
    </row>
    <row r="1340" spans="2:33">
      <c r="B1340" s="26">
        <f>CRP!K1287</f>
        <v>42934</v>
      </c>
      <c r="C1340" s="27">
        <f>CRP!L1287</f>
        <v>1.516E-2</v>
      </c>
      <c r="D1340" s="27">
        <f>CRP!M1287</f>
        <v>0.11101999999999999</v>
      </c>
      <c r="E1340" s="27">
        <f>CRP!N1287</f>
        <v>0.18590000000000001</v>
      </c>
      <c r="F1340" s="27">
        <f>CRP!O1287</f>
        <v>0.11101</v>
      </c>
      <c r="G1340" s="27">
        <f>CRP!P1287</f>
        <v>2.2599999999999999E-2</v>
      </c>
      <c r="H1340" s="27">
        <f>CRP!Q1287</f>
        <v>8.8410000000000002E-2</v>
      </c>
      <c r="AA1340" s="26">
        <v>42934</v>
      </c>
      <c r="AB1340" s="27">
        <v>1.516E-2</v>
      </c>
      <c r="AC1340" s="27">
        <v>0.11101999999999999</v>
      </c>
      <c r="AD1340" s="27">
        <v>0.18590000000000001</v>
      </c>
      <c r="AE1340" s="27">
        <v>0.11101</v>
      </c>
      <c r="AF1340" s="27">
        <v>2.2599999999999999E-2</v>
      </c>
      <c r="AG1340" s="27">
        <v>8.8410000000000002E-2</v>
      </c>
    </row>
    <row r="1341" spans="2:33">
      <c r="B1341" s="26">
        <f>CRP!K1288</f>
        <v>42933</v>
      </c>
      <c r="C1341" s="27">
        <f>CRP!L1288</f>
        <v>1.5169999999999999E-2</v>
      </c>
      <c r="D1341" s="27">
        <f>CRP!M1288</f>
        <v>0.10972</v>
      </c>
      <c r="E1341" s="27">
        <f>CRP!N1288</f>
        <v>0.18565999999999999</v>
      </c>
      <c r="F1341" s="27">
        <f>CRP!O1288</f>
        <v>0.11076999999999999</v>
      </c>
      <c r="G1341" s="27">
        <f>CRP!P1288</f>
        <v>2.2800000000000001E-2</v>
      </c>
      <c r="H1341" s="27">
        <f>CRP!Q1288</f>
        <v>8.7970000000000007E-2</v>
      </c>
      <c r="AA1341" s="26">
        <v>42933</v>
      </c>
      <c r="AB1341" s="27">
        <v>1.5169999999999999E-2</v>
      </c>
      <c r="AC1341" s="27">
        <v>0.10972</v>
      </c>
      <c r="AD1341" s="27">
        <v>0.18565999999999999</v>
      </c>
      <c r="AE1341" s="27">
        <v>0.11076999999999999</v>
      </c>
      <c r="AF1341" s="27">
        <v>2.2800000000000001E-2</v>
      </c>
      <c r="AG1341" s="27">
        <v>8.7970000000000007E-2</v>
      </c>
    </row>
    <row r="1342" spans="2:33">
      <c r="B1342" s="26">
        <f>CRP!K1289</f>
        <v>42930</v>
      </c>
      <c r="C1342" s="27">
        <f>CRP!L1289</f>
        <v>1.5219999999999999E-2</v>
      </c>
      <c r="D1342" s="27">
        <f>CRP!M1289</f>
        <v>0.10956</v>
      </c>
      <c r="E1342" s="27">
        <f>CRP!N1289</f>
        <v>0.18429000000000001</v>
      </c>
      <c r="F1342" s="27">
        <f>CRP!O1289</f>
        <v>0.11103</v>
      </c>
      <c r="G1342" s="27">
        <f>CRP!P1289</f>
        <v>2.247E-2</v>
      </c>
      <c r="H1342" s="27">
        <f>CRP!Q1289</f>
        <v>8.856E-2</v>
      </c>
      <c r="AA1342" s="26">
        <v>42930</v>
      </c>
      <c r="AB1342" s="27">
        <v>1.5219999999999999E-2</v>
      </c>
      <c r="AC1342" s="27">
        <v>0.10956</v>
      </c>
      <c r="AD1342" s="27">
        <v>0.18429000000000001</v>
      </c>
      <c r="AE1342" s="27">
        <v>0.11103</v>
      </c>
      <c r="AF1342" s="27">
        <v>2.247E-2</v>
      </c>
      <c r="AG1342" s="27">
        <v>8.856E-2</v>
      </c>
    </row>
    <row r="1343" spans="2:33">
      <c r="B1343" s="26">
        <f>CRP!K1290</f>
        <v>42929</v>
      </c>
      <c r="C1343" s="27">
        <f>CRP!L1290</f>
        <v>1.5270000000000001E-2</v>
      </c>
      <c r="D1343" s="27">
        <f>CRP!M1290</f>
        <v>0.10990999999999999</v>
      </c>
      <c r="E1343" s="27">
        <f>CRP!N1290</f>
        <v>0.18435000000000001</v>
      </c>
      <c r="F1343" s="27">
        <f>CRP!O1290</f>
        <v>0.1113</v>
      </c>
      <c r="G1343" s="27">
        <f>CRP!P1290</f>
        <v>2.2419999999999999E-2</v>
      </c>
      <c r="H1343" s="27">
        <f>CRP!Q1290</f>
        <v>8.8880000000000001E-2</v>
      </c>
      <c r="AA1343" s="26">
        <v>42929</v>
      </c>
      <c r="AB1343" s="27">
        <v>1.5270000000000001E-2</v>
      </c>
      <c r="AC1343" s="27">
        <v>0.10990999999999999</v>
      </c>
      <c r="AD1343" s="27">
        <v>0.18435000000000001</v>
      </c>
      <c r="AE1343" s="27">
        <v>0.1113</v>
      </c>
      <c r="AF1343" s="27">
        <v>2.2419999999999999E-2</v>
      </c>
      <c r="AG1343" s="27">
        <v>8.8880000000000001E-2</v>
      </c>
    </row>
    <row r="1344" spans="2:33">
      <c r="B1344" s="26">
        <f>CRP!K1291</f>
        <v>42928</v>
      </c>
      <c r="C1344" s="27">
        <f>CRP!L1291</f>
        <v>1.5440000000000001E-2</v>
      </c>
      <c r="D1344" s="27">
        <f>CRP!M1291</f>
        <v>0.10983</v>
      </c>
      <c r="E1344" s="27">
        <f>CRP!N1291</f>
        <v>0.18448000000000001</v>
      </c>
      <c r="F1344" s="27">
        <f>CRP!O1291</f>
        <v>0.11175</v>
      </c>
      <c r="G1344" s="27">
        <f>CRP!P1291</f>
        <v>2.2749999999999999E-2</v>
      </c>
      <c r="H1344" s="27">
        <f>CRP!Q1291</f>
        <v>8.8999999999999996E-2</v>
      </c>
      <c r="AA1344" s="26">
        <v>42928</v>
      </c>
      <c r="AB1344" s="27">
        <v>1.5440000000000001E-2</v>
      </c>
      <c r="AC1344" s="27">
        <v>0.10983</v>
      </c>
      <c r="AD1344" s="27">
        <v>0.18448000000000001</v>
      </c>
      <c r="AE1344" s="27">
        <v>0.11175</v>
      </c>
      <c r="AF1344" s="27">
        <v>2.2749999999999999E-2</v>
      </c>
      <c r="AG1344" s="27">
        <v>8.8999999999999996E-2</v>
      </c>
    </row>
    <row r="1345" spans="2:33">
      <c r="B1345" s="26">
        <f>CRP!K1292</f>
        <v>42927</v>
      </c>
      <c r="C1345" s="27">
        <f>CRP!L1292</f>
        <v>1.541E-2</v>
      </c>
      <c r="D1345" s="27">
        <f>CRP!M1292</f>
        <v>0.11366</v>
      </c>
      <c r="E1345" s="27">
        <f>CRP!N1292</f>
        <v>0.18437000000000001</v>
      </c>
      <c r="F1345" s="27">
        <f>CRP!O1292</f>
        <v>0.11294999999999999</v>
      </c>
      <c r="G1345" s="27">
        <f>CRP!P1292</f>
        <v>2.2769999999999999E-2</v>
      </c>
      <c r="H1345" s="27">
        <f>CRP!Q1292</f>
        <v>9.0179999999999996E-2</v>
      </c>
      <c r="AA1345" s="26">
        <v>42927</v>
      </c>
      <c r="AB1345" s="27">
        <v>1.541E-2</v>
      </c>
      <c r="AC1345" s="27">
        <v>0.11366</v>
      </c>
      <c r="AD1345" s="27">
        <v>0.18437000000000001</v>
      </c>
      <c r="AE1345" s="27">
        <v>0.11294999999999999</v>
      </c>
      <c r="AF1345" s="27">
        <v>2.2769999999999999E-2</v>
      </c>
      <c r="AG1345" s="27">
        <v>9.0179999999999996E-2</v>
      </c>
    </row>
    <row r="1346" spans="2:33">
      <c r="B1346" s="26">
        <f>CRP!K1293</f>
        <v>42926</v>
      </c>
      <c r="C1346" s="27">
        <f>CRP!L1293</f>
        <v>1.5520000000000001E-2</v>
      </c>
      <c r="D1346" s="27">
        <f>CRP!M1293</f>
        <v>0.10942</v>
      </c>
      <c r="E1346" s="27">
        <f>CRP!N1293</f>
        <v>0.18426999999999999</v>
      </c>
      <c r="F1346" s="27">
        <f>CRP!O1293</f>
        <v>0.11143</v>
      </c>
      <c r="G1346" s="27">
        <f>CRP!P1293</f>
        <v>2.282E-2</v>
      </c>
      <c r="H1346" s="27">
        <f>CRP!Q1293</f>
        <v>8.8609999999999994E-2</v>
      </c>
      <c r="AA1346" s="26">
        <v>42926</v>
      </c>
      <c r="AB1346" s="27">
        <v>1.5520000000000001E-2</v>
      </c>
      <c r="AC1346" s="27">
        <v>0.10942</v>
      </c>
      <c r="AD1346" s="27">
        <v>0.18426999999999999</v>
      </c>
      <c r="AE1346" s="27">
        <v>0.11143</v>
      </c>
      <c r="AF1346" s="27">
        <v>2.282E-2</v>
      </c>
      <c r="AG1346" s="27">
        <v>8.8609999999999994E-2</v>
      </c>
    </row>
    <row r="1347" spans="2:33">
      <c r="B1347" s="26">
        <f>CRP!K1294</f>
        <v>42923</v>
      </c>
      <c r="C1347" s="27">
        <f>CRP!L1294</f>
        <v>1.562E-2</v>
      </c>
      <c r="D1347" s="27">
        <f>CRP!M1294</f>
        <v>0.10875</v>
      </c>
      <c r="E1347" s="27">
        <f>CRP!N1294</f>
        <v>0.18396999999999999</v>
      </c>
      <c r="F1347" s="27">
        <f>CRP!O1294</f>
        <v>0.11094999999999999</v>
      </c>
      <c r="G1347" s="27">
        <f>CRP!P1294</f>
        <v>2.317E-2</v>
      </c>
      <c r="H1347" s="27">
        <f>CRP!Q1294</f>
        <v>8.7779999999999997E-2</v>
      </c>
      <c r="AA1347" s="26">
        <v>42923</v>
      </c>
      <c r="AB1347" s="27">
        <v>1.562E-2</v>
      </c>
      <c r="AC1347" s="27">
        <v>0.10875</v>
      </c>
      <c r="AD1347" s="27">
        <v>0.18396999999999999</v>
      </c>
      <c r="AE1347" s="27">
        <v>0.11094999999999999</v>
      </c>
      <c r="AF1347" s="27">
        <v>2.317E-2</v>
      </c>
      <c r="AG1347" s="27">
        <v>8.7779999999999997E-2</v>
      </c>
    </row>
    <row r="1348" spans="2:33">
      <c r="B1348" s="26">
        <f>CRP!K1295</f>
        <v>42922</v>
      </c>
      <c r="C1348" s="27">
        <f>CRP!L1295</f>
        <v>1.549E-2</v>
      </c>
      <c r="D1348" s="27">
        <f>CRP!M1295</f>
        <v>0.10381</v>
      </c>
      <c r="E1348" s="27">
        <f>CRP!N1295</f>
        <v>0.18414</v>
      </c>
      <c r="F1348" s="27">
        <f>CRP!O1295</f>
        <v>0.10861</v>
      </c>
      <c r="G1348" s="27">
        <f>CRP!P1295</f>
        <v>2.282E-2</v>
      </c>
      <c r="H1348" s="27">
        <f>CRP!Q1295</f>
        <v>8.5790000000000005E-2</v>
      </c>
      <c r="AA1348" s="26">
        <v>42922</v>
      </c>
      <c r="AB1348" s="27">
        <v>1.549E-2</v>
      </c>
      <c r="AC1348" s="27">
        <v>0.10381</v>
      </c>
      <c r="AD1348" s="27">
        <v>0.18414</v>
      </c>
      <c r="AE1348" s="27">
        <v>0.10861</v>
      </c>
      <c r="AF1348" s="27">
        <v>2.282E-2</v>
      </c>
      <c r="AG1348" s="27">
        <v>8.5790000000000005E-2</v>
      </c>
    </row>
    <row r="1349" spans="2:33">
      <c r="B1349" s="26">
        <f>CRP!K1296</f>
        <v>42921</v>
      </c>
      <c r="C1349" s="27">
        <f>CRP!L1296</f>
        <v>1.5480000000000001E-2</v>
      </c>
      <c r="D1349" s="27">
        <f>CRP!M1296</f>
        <v>0.10351</v>
      </c>
      <c r="E1349" s="27">
        <f>CRP!N1296</f>
        <v>0.18407000000000001</v>
      </c>
      <c r="F1349" s="27">
        <f>CRP!O1296</f>
        <v>0.10834000000000001</v>
      </c>
      <c r="G1349" s="27">
        <f>CRP!P1296</f>
        <v>2.2769999999999999E-2</v>
      </c>
      <c r="H1349" s="27">
        <f>CRP!Q1296</f>
        <v>8.5569999999999993E-2</v>
      </c>
      <c r="AA1349" s="26">
        <v>42921</v>
      </c>
      <c r="AB1349" s="27">
        <v>1.5480000000000001E-2</v>
      </c>
      <c r="AC1349" s="27">
        <v>0.10351</v>
      </c>
      <c r="AD1349" s="27">
        <v>0.18407000000000001</v>
      </c>
      <c r="AE1349" s="27">
        <v>0.10834000000000001</v>
      </c>
      <c r="AF1349" s="27">
        <v>2.2769999999999999E-2</v>
      </c>
      <c r="AG1349" s="27">
        <v>8.5569999999999993E-2</v>
      </c>
    </row>
    <row r="1350" spans="2:33">
      <c r="B1350" s="26">
        <f>CRP!K1297</f>
        <v>42920</v>
      </c>
      <c r="C1350" s="27">
        <f>CRP!L1297</f>
        <v>1.5559999999999999E-2</v>
      </c>
      <c r="D1350" s="27">
        <f>CRP!M1297</f>
        <v>0.10335999999999999</v>
      </c>
      <c r="E1350" s="27">
        <f>CRP!N1297</f>
        <v>0.18367</v>
      </c>
      <c r="F1350" s="27">
        <f>CRP!O1297</f>
        <v>0.10797</v>
      </c>
      <c r="G1350" s="27">
        <f>CRP!P1297</f>
        <v>2.2669999999999999E-2</v>
      </c>
      <c r="H1350" s="27">
        <f>CRP!Q1297</f>
        <v>8.5300000000000001E-2</v>
      </c>
      <c r="AA1350" s="26">
        <v>42920</v>
      </c>
      <c r="AB1350" s="27">
        <v>1.5559999999999999E-2</v>
      </c>
      <c r="AC1350" s="27">
        <v>0.10335999999999999</v>
      </c>
      <c r="AD1350" s="27">
        <v>0.18367</v>
      </c>
      <c r="AE1350" s="27">
        <v>0.10797</v>
      </c>
      <c r="AF1350" s="27">
        <v>2.2669999999999999E-2</v>
      </c>
      <c r="AG1350" s="27">
        <v>8.5300000000000001E-2</v>
      </c>
    </row>
    <row r="1351" spans="2:33">
      <c r="B1351" s="26">
        <f>CRP!K1298</f>
        <v>42919</v>
      </c>
      <c r="C1351" s="27">
        <f>CRP!L1298</f>
        <v>1.545E-2</v>
      </c>
      <c r="D1351" s="27">
        <f>CRP!M1298</f>
        <v>0.10306</v>
      </c>
      <c r="E1351" s="27">
        <f>CRP!N1298</f>
        <v>0.18376999999999999</v>
      </c>
      <c r="F1351" s="27">
        <f>CRP!O1298</f>
        <v>0.10693</v>
      </c>
      <c r="G1351" s="27">
        <f>CRP!P1298</f>
        <v>2.23E-2</v>
      </c>
      <c r="H1351" s="27">
        <f>CRP!Q1298</f>
        <v>8.4629999999999997E-2</v>
      </c>
      <c r="AA1351" s="26">
        <v>42919</v>
      </c>
      <c r="AB1351" s="27">
        <v>1.545E-2</v>
      </c>
      <c r="AC1351" s="27">
        <v>0.10306</v>
      </c>
      <c r="AD1351" s="27">
        <v>0.18376999999999999</v>
      </c>
      <c r="AE1351" s="27">
        <v>0.10693</v>
      </c>
      <c r="AF1351" s="27">
        <v>2.23E-2</v>
      </c>
      <c r="AG1351" s="27">
        <v>8.4629999999999997E-2</v>
      </c>
    </row>
    <row r="1352" spans="2:33">
      <c r="B1352" s="26">
        <f>CRP!K1299</f>
        <v>42916</v>
      </c>
      <c r="C1352" s="27">
        <f>CRP!L1299</f>
        <v>1.542E-2</v>
      </c>
      <c r="D1352" s="27">
        <f>CRP!M1299</f>
        <v>0.10197000000000001</v>
      </c>
      <c r="E1352" s="27">
        <f>CRP!N1299</f>
        <v>0.18426000000000001</v>
      </c>
      <c r="F1352" s="27">
        <f>CRP!O1299</f>
        <v>0.10664</v>
      </c>
      <c r="G1352" s="27">
        <f>CRP!P1299</f>
        <v>2.2120000000000001E-2</v>
      </c>
      <c r="H1352" s="27">
        <f>CRP!Q1299</f>
        <v>8.4519999999999998E-2</v>
      </c>
      <c r="AA1352" s="26">
        <v>42916</v>
      </c>
      <c r="AB1352" s="27">
        <v>1.542E-2</v>
      </c>
      <c r="AC1352" s="27">
        <v>0.10197000000000001</v>
      </c>
      <c r="AD1352" s="27">
        <v>0.18426000000000001</v>
      </c>
      <c r="AE1352" s="27">
        <v>0.10664</v>
      </c>
      <c r="AF1352" s="27">
        <v>2.2120000000000001E-2</v>
      </c>
      <c r="AG1352" s="27">
        <v>8.4519999999999998E-2</v>
      </c>
    </row>
    <row r="1353" spans="2:33">
      <c r="B1353" s="26">
        <f>CRP!K1300</f>
        <v>42915</v>
      </c>
      <c r="C1353" s="27">
        <f>CRP!L1300</f>
        <v>1.541E-2</v>
      </c>
      <c r="D1353" s="27">
        <f>CRP!M1300</f>
        <v>0.10224999999999999</v>
      </c>
      <c r="E1353" s="27">
        <f>CRP!N1300</f>
        <v>0.18403</v>
      </c>
      <c r="F1353" s="27">
        <f>CRP!O1300</f>
        <v>0.10666</v>
      </c>
      <c r="G1353" s="27">
        <f>CRP!P1300</f>
        <v>2.1919999999999999E-2</v>
      </c>
      <c r="H1353" s="27">
        <f>CRP!Q1300</f>
        <v>8.4739999999999996E-2</v>
      </c>
      <c r="AA1353" s="26">
        <v>42915</v>
      </c>
      <c r="AB1353" s="27">
        <v>1.541E-2</v>
      </c>
      <c r="AC1353" s="27">
        <v>0.10224999999999999</v>
      </c>
      <c r="AD1353" s="27">
        <v>0.18403</v>
      </c>
      <c r="AE1353" s="27">
        <v>0.10666</v>
      </c>
      <c r="AF1353" s="27">
        <v>2.1919999999999999E-2</v>
      </c>
      <c r="AG1353" s="27">
        <v>8.4739999999999996E-2</v>
      </c>
    </row>
    <row r="1354" spans="2:33">
      <c r="B1354" s="26">
        <f>CRP!K1301</f>
        <v>42914</v>
      </c>
      <c r="C1354" s="27">
        <f>CRP!L1301</f>
        <v>1.5480000000000001E-2</v>
      </c>
      <c r="D1354" s="27">
        <f>CRP!M1301</f>
        <v>0.10235</v>
      </c>
      <c r="E1354" s="27">
        <f>CRP!N1301</f>
        <v>0.18373999999999999</v>
      </c>
      <c r="F1354" s="27">
        <f>CRP!O1301</f>
        <v>0.10684</v>
      </c>
      <c r="G1354" s="27">
        <f>CRP!P1301</f>
        <v>2.18E-2</v>
      </c>
      <c r="H1354" s="27">
        <f>CRP!Q1301</f>
        <v>8.5040000000000004E-2</v>
      </c>
      <c r="AA1354" s="26">
        <v>42914</v>
      </c>
      <c r="AB1354" s="27">
        <v>1.5480000000000001E-2</v>
      </c>
      <c r="AC1354" s="27">
        <v>0.10235</v>
      </c>
      <c r="AD1354" s="27">
        <v>0.18373999999999999</v>
      </c>
      <c r="AE1354" s="27">
        <v>0.10684</v>
      </c>
      <c r="AF1354" s="27">
        <v>2.18E-2</v>
      </c>
      <c r="AG1354" s="27">
        <v>8.5040000000000004E-2</v>
      </c>
    </row>
    <row r="1355" spans="2:33">
      <c r="B1355" s="26">
        <f>CRP!K1302</f>
        <v>42913</v>
      </c>
      <c r="C1355" s="27">
        <f>CRP!L1302</f>
        <v>1.5469999999999999E-2</v>
      </c>
      <c r="D1355" s="27">
        <f>CRP!M1302</f>
        <v>0.10323</v>
      </c>
      <c r="E1355" s="27">
        <f>CRP!N1302</f>
        <v>0.18411</v>
      </c>
      <c r="F1355" s="27">
        <f>CRP!O1302</f>
        <v>0.10695</v>
      </c>
      <c r="G1355" s="27">
        <f>CRP!P1302</f>
        <v>2.1149999999999999E-2</v>
      </c>
      <c r="H1355" s="27">
        <f>CRP!Q1302</f>
        <v>8.5800000000000001E-2</v>
      </c>
      <c r="AA1355" s="26">
        <v>42913</v>
      </c>
      <c r="AB1355" s="27">
        <v>1.5469999999999999E-2</v>
      </c>
      <c r="AC1355" s="27">
        <v>0.10323</v>
      </c>
      <c r="AD1355" s="27">
        <v>0.18411</v>
      </c>
      <c r="AE1355" s="27">
        <v>0.10695</v>
      </c>
      <c r="AF1355" s="27">
        <v>2.1149999999999999E-2</v>
      </c>
      <c r="AG1355" s="27">
        <v>8.5800000000000001E-2</v>
      </c>
    </row>
    <row r="1356" spans="2:33">
      <c r="B1356" s="26">
        <f>CRP!K1303</f>
        <v>42912</v>
      </c>
      <c r="C1356" s="27">
        <f>CRP!L1303</f>
        <v>1.549E-2</v>
      </c>
      <c r="D1356" s="27">
        <f>CRP!M1303</f>
        <v>0.10296</v>
      </c>
      <c r="E1356" s="27">
        <f>CRP!N1303</f>
        <v>0.18385000000000001</v>
      </c>
      <c r="F1356" s="27">
        <f>CRP!O1303</f>
        <v>0.10697</v>
      </c>
      <c r="G1356" s="27">
        <f>CRP!P1303</f>
        <v>2.1219999999999999E-2</v>
      </c>
      <c r="H1356" s="27">
        <f>CRP!Q1303</f>
        <v>8.5750000000000007E-2</v>
      </c>
      <c r="AA1356" s="26">
        <v>42912</v>
      </c>
      <c r="AB1356" s="27">
        <v>1.549E-2</v>
      </c>
      <c r="AC1356" s="27">
        <v>0.10296</v>
      </c>
      <c r="AD1356" s="27">
        <v>0.18385000000000001</v>
      </c>
      <c r="AE1356" s="27">
        <v>0.10697</v>
      </c>
      <c r="AF1356" s="27">
        <v>2.1219999999999999E-2</v>
      </c>
      <c r="AG1356" s="27">
        <v>8.5750000000000007E-2</v>
      </c>
    </row>
    <row r="1357" spans="2:33">
      <c r="B1357" s="26">
        <f>CRP!K1304</f>
        <v>42909</v>
      </c>
      <c r="C1357" s="27">
        <f>CRP!L1304</f>
        <v>1.5570000000000001E-2</v>
      </c>
      <c r="D1357" s="27">
        <f>CRP!M1304</f>
        <v>0.10804</v>
      </c>
      <c r="E1357" s="27">
        <f>CRP!N1304</f>
        <v>0.18448000000000001</v>
      </c>
      <c r="F1357" s="27">
        <f>CRP!O1304</f>
        <v>0.10904999999999999</v>
      </c>
      <c r="G1357" s="27">
        <f>CRP!P1304</f>
        <v>2.1299999999999999E-2</v>
      </c>
      <c r="H1357" s="27">
        <f>CRP!Q1304</f>
        <v>8.7749999999999995E-2</v>
      </c>
      <c r="AA1357" s="26">
        <v>42909</v>
      </c>
      <c r="AB1357" s="27">
        <v>1.5570000000000001E-2</v>
      </c>
      <c r="AC1357" s="27">
        <v>0.10804</v>
      </c>
      <c r="AD1357" s="27">
        <v>0.18448000000000001</v>
      </c>
      <c r="AE1357" s="27">
        <v>0.10904999999999999</v>
      </c>
      <c r="AF1357" s="27">
        <v>2.1299999999999999E-2</v>
      </c>
      <c r="AG1357" s="27">
        <v>8.7749999999999995E-2</v>
      </c>
    </row>
    <row r="1358" spans="2:33">
      <c r="B1358" s="26">
        <f>CRP!K1305</f>
        <v>42908</v>
      </c>
      <c r="C1358" s="27">
        <f>CRP!L1305</f>
        <v>1.562E-2</v>
      </c>
      <c r="D1358" s="27">
        <f>CRP!M1305</f>
        <v>0.10784000000000001</v>
      </c>
      <c r="E1358" s="27">
        <f>CRP!N1305</f>
        <v>0.18448000000000001</v>
      </c>
      <c r="F1358" s="27">
        <f>CRP!O1305</f>
        <v>0.10913</v>
      </c>
      <c r="G1358" s="27">
        <f>CRP!P1305</f>
        <v>2.1350000000000001E-2</v>
      </c>
      <c r="H1358" s="27">
        <f>CRP!Q1305</f>
        <v>8.7779999999999997E-2</v>
      </c>
      <c r="AA1358" s="26">
        <v>42908</v>
      </c>
      <c r="AB1358" s="27">
        <v>1.562E-2</v>
      </c>
      <c r="AC1358" s="27">
        <v>0.10784000000000001</v>
      </c>
      <c r="AD1358" s="27">
        <v>0.18448000000000001</v>
      </c>
      <c r="AE1358" s="27">
        <v>0.10913</v>
      </c>
      <c r="AF1358" s="27">
        <v>2.1350000000000001E-2</v>
      </c>
      <c r="AG1358" s="27">
        <v>8.7779999999999997E-2</v>
      </c>
    </row>
    <row r="1359" spans="2:33">
      <c r="B1359" s="26">
        <f>CRP!K1306</f>
        <v>42907</v>
      </c>
      <c r="C1359" s="27">
        <f>CRP!L1306</f>
        <v>1.5709999999999998E-2</v>
      </c>
      <c r="D1359" s="27">
        <f>CRP!M1306</f>
        <v>0.10798000000000001</v>
      </c>
      <c r="E1359" s="27">
        <f>CRP!N1306</f>
        <v>0.18451999999999999</v>
      </c>
      <c r="F1359" s="27">
        <f>CRP!O1306</f>
        <v>0.1094</v>
      </c>
      <c r="G1359" s="27">
        <f>CRP!P1306</f>
        <v>2.1350000000000001E-2</v>
      </c>
      <c r="H1359" s="27">
        <f>CRP!Q1306</f>
        <v>8.8050000000000003E-2</v>
      </c>
      <c r="AA1359" s="26">
        <v>42907</v>
      </c>
      <c r="AB1359" s="27">
        <v>1.5709999999999998E-2</v>
      </c>
      <c r="AC1359" s="27">
        <v>0.10798000000000001</v>
      </c>
      <c r="AD1359" s="27">
        <v>0.18451999999999999</v>
      </c>
      <c r="AE1359" s="27">
        <v>0.1094</v>
      </c>
      <c r="AF1359" s="27">
        <v>2.1350000000000001E-2</v>
      </c>
      <c r="AG1359" s="27">
        <v>8.8050000000000003E-2</v>
      </c>
    </row>
    <row r="1360" spans="2:33">
      <c r="B1360" s="26">
        <f>CRP!K1307</f>
        <v>42906</v>
      </c>
      <c r="C1360" s="27">
        <f>CRP!L1307</f>
        <v>1.5630000000000002E-2</v>
      </c>
      <c r="D1360" s="27">
        <f>CRP!M1307</f>
        <v>0.10766000000000001</v>
      </c>
      <c r="E1360" s="27">
        <f>CRP!N1307</f>
        <v>0.18453</v>
      </c>
      <c r="F1360" s="27">
        <f>CRP!O1307</f>
        <v>0.10899</v>
      </c>
      <c r="G1360" s="27">
        <f>CRP!P1307</f>
        <v>2.1399999999999999E-2</v>
      </c>
      <c r="H1360" s="27">
        <f>CRP!Q1307</f>
        <v>8.7590000000000001E-2</v>
      </c>
      <c r="AA1360" s="26">
        <v>42906</v>
      </c>
      <c r="AB1360" s="27">
        <v>1.5630000000000002E-2</v>
      </c>
      <c r="AC1360" s="27">
        <v>0.10766000000000001</v>
      </c>
      <c r="AD1360" s="27">
        <v>0.18453</v>
      </c>
      <c r="AE1360" s="27">
        <v>0.10899</v>
      </c>
      <c r="AF1360" s="27">
        <v>2.1399999999999999E-2</v>
      </c>
      <c r="AG1360" s="27">
        <v>8.7590000000000001E-2</v>
      </c>
    </row>
    <row r="1361" spans="2:33">
      <c r="B1361" s="26">
        <f>CRP!K1308</f>
        <v>42905</v>
      </c>
      <c r="C1361" s="27">
        <f>CRP!L1308</f>
        <v>1.5640000000000001E-2</v>
      </c>
      <c r="D1361" s="27">
        <f>CRP!M1308</f>
        <v>0.10815</v>
      </c>
      <c r="E1361" s="27">
        <f>CRP!N1308</f>
        <v>0.18478</v>
      </c>
      <c r="F1361" s="27">
        <f>CRP!O1308</f>
        <v>0.10886999999999999</v>
      </c>
      <c r="G1361" s="27">
        <f>CRP!P1308</f>
        <v>2.155E-2</v>
      </c>
      <c r="H1361" s="27">
        <f>CRP!Q1308</f>
        <v>8.7319999999999995E-2</v>
      </c>
      <c r="AA1361" s="26">
        <v>42905</v>
      </c>
      <c r="AB1361" s="27">
        <v>1.5640000000000001E-2</v>
      </c>
      <c r="AC1361" s="27">
        <v>0.10815</v>
      </c>
      <c r="AD1361" s="27">
        <v>0.18478</v>
      </c>
      <c r="AE1361" s="27">
        <v>0.10886999999999999</v>
      </c>
      <c r="AF1361" s="27">
        <v>2.155E-2</v>
      </c>
      <c r="AG1361" s="27">
        <v>8.7319999999999995E-2</v>
      </c>
    </row>
    <row r="1362" spans="2:33">
      <c r="B1362" s="26">
        <f>CRP!K1309</f>
        <v>42902</v>
      </c>
      <c r="C1362" s="27">
        <f>CRP!L1309</f>
        <v>1.5720000000000001E-2</v>
      </c>
      <c r="D1362" s="27">
        <f>CRP!M1309</f>
        <v>0.10809000000000001</v>
      </c>
      <c r="E1362" s="27">
        <f>CRP!N1309</f>
        <v>0.18457000000000001</v>
      </c>
      <c r="F1362" s="27">
        <f>CRP!O1309</f>
        <v>0.10884000000000001</v>
      </c>
      <c r="G1362" s="27">
        <f>CRP!P1309</f>
        <v>2.1590000000000002E-2</v>
      </c>
      <c r="H1362" s="27">
        <f>CRP!Q1309</f>
        <v>8.7249999999999994E-2</v>
      </c>
      <c r="AA1362" s="26">
        <v>42902</v>
      </c>
      <c r="AB1362" s="27">
        <v>1.5720000000000001E-2</v>
      </c>
      <c r="AC1362" s="27">
        <v>0.10809000000000001</v>
      </c>
      <c r="AD1362" s="27">
        <v>0.18457000000000001</v>
      </c>
      <c r="AE1362" s="27">
        <v>0.10884000000000001</v>
      </c>
      <c r="AF1362" s="27">
        <v>2.1590000000000002E-2</v>
      </c>
      <c r="AG1362" s="27">
        <v>8.7249999999999994E-2</v>
      </c>
    </row>
    <row r="1363" spans="2:33">
      <c r="B1363" s="26">
        <f>CRP!K1310</f>
        <v>42901</v>
      </c>
      <c r="C1363" s="27">
        <f>CRP!L1310</f>
        <v>1.5740000000000001E-2</v>
      </c>
      <c r="D1363" s="27">
        <f>CRP!M1310</f>
        <v>0.10766000000000001</v>
      </c>
      <c r="E1363" s="27">
        <f>CRP!N1310</f>
        <v>0.18439</v>
      </c>
      <c r="F1363" s="27">
        <f>CRP!O1310</f>
        <v>0.10906</v>
      </c>
      <c r="G1363" s="27">
        <f>CRP!P1310</f>
        <v>2.1250000000000002E-2</v>
      </c>
      <c r="H1363" s="27">
        <f>CRP!Q1310</f>
        <v>8.7809999999999999E-2</v>
      </c>
      <c r="AA1363" s="26">
        <v>42901</v>
      </c>
      <c r="AB1363" s="27">
        <v>1.5740000000000001E-2</v>
      </c>
      <c r="AC1363" s="27">
        <v>0.10766000000000001</v>
      </c>
      <c r="AD1363" s="27">
        <v>0.18439</v>
      </c>
      <c r="AE1363" s="27">
        <v>0.10906</v>
      </c>
      <c r="AF1363" s="27">
        <v>2.1250000000000002E-2</v>
      </c>
      <c r="AG1363" s="27">
        <v>8.7809999999999999E-2</v>
      </c>
    </row>
    <row r="1364" spans="2:33">
      <c r="B1364" s="26">
        <f>CRP!K1311</f>
        <v>42900</v>
      </c>
      <c r="C1364" s="27">
        <f>CRP!L1311</f>
        <v>1.566E-2</v>
      </c>
      <c r="D1364" s="27">
        <f>CRP!M1311</f>
        <v>0.10705000000000001</v>
      </c>
      <c r="E1364" s="27">
        <f>CRP!N1311</f>
        <v>0.18440999999999999</v>
      </c>
      <c r="F1364" s="27">
        <f>CRP!O1311</f>
        <v>0.10859000000000001</v>
      </c>
      <c r="G1364" s="27">
        <f>CRP!P1311</f>
        <v>2.162E-2</v>
      </c>
      <c r="H1364" s="27">
        <f>CRP!Q1311</f>
        <v>8.6970000000000006E-2</v>
      </c>
      <c r="AA1364" s="26">
        <v>42900</v>
      </c>
      <c r="AB1364" s="27">
        <v>1.566E-2</v>
      </c>
      <c r="AC1364" s="27">
        <v>0.10705000000000001</v>
      </c>
      <c r="AD1364" s="27">
        <v>0.18440999999999999</v>
      </c>
      <c r="AE1364" s="27">
        <v>0.10859000000000001</v>
      </c>
      <c r="AF1364" s="27">
        <v>2.162E-2</v>
      </c>
      <c r="AG1364" s="27">
        <v>8.6970000000000006E-2</v>
      </c>
    </row>
    <row r="1365" spans="2:33">
      <c r="B1365" s="26">
        <f>CRP!K1312</f>
        <v>42899</v>
      </c>
      <c r="C1365" s="27">
        <f>CRP!L1312</f>
        <v>1.5630000000000002E-2</v>
      </c>
      <c r="D1365" s="27">
        <f>CRP!M1312</f>
        <v>0.10734</v>
      </c>
      <c r="E1365" s="27">
        <f>CRP!N1312</f>
        <v>0.18440999999999999</v>
      </c>
      <c r="F1365" s="27">
        <f>CRP!O1312</f>
        <v>0.1087</v>
      </c>
      <c r="G1365" s="27">
        <f>CRP!P1312</f>
        <v>2.1749999999999999E-2</v>
      </c>
      <c r="H1365" s="27">
        <f>CRP!Q1312</f>
        <v>8.695E-2</v>
      </c>
      <c r="AA1365" s="26">
        <v>42899</v>
      </c>
      <c r="AB1365" s="27">
        <v>1.5630000000000002E-2</v>
      </c>
      <c r="AC1365" s="27">
        <v>0.10734</v>
      </c>
      <c r="AD1365" s="27">
        <v>0.18440999999999999</v>
      </c>
      <c r="AE1365" s="27">
        <v>0.1087</v>
      </c>
      <c r="AF1365" s="27">
        <v>2.1749999999999999E-2</v>
      </c>
      <c r="AG1365" s="27">
        <v>8.695E-2</v>
      </c>
    </row>
    <row r="1366" spans="2:33">
      <c r="B1366" s="26">
        <f>CRP!K1313</f>
        <v>42898</v>
      </c>
      <c r="C1366" s="27">
        <f>CRP!L1313</f>
        <v>1.5720000000000001E-2</v>
      </c>
      <c r="D1366" s="27">
        <f>CRP!M1313</f>
        <v>0.10705000000000001</v>
      </c>
      <c r="E1366" s="27">
        <f>CRP!N1313</f>
        <v>0.18467</v>
      </c>
      <c r="F1366" s="27">
        <f>CRP!O1313</f>
        <v>0.10885</v>
      </c>
      <c r="G1366" s="27">
        <f>CRP!P1313</f>
        <v>2.215E-2</v>
      </c>
      <c r="H1366" s="27">
        <f>CRP!Q1313</f>
        <v>8.6699999999999999E-2</v>
      </c>
      <c r="AA1366" s="26">
        <v>42898</v>
      </c>
      <c r="AB1366" s="27">
        <v>1.5720000000000001E-2</v>
      </c>
      <c r="AC1366" s="27">
        <v>0.10705000000000001</v>
      </c>
      <c r="AD1366" s="27">
        <v>0.18467</v>
      </c>
      <c r="AE1366" s="27">
        <v>0.10885</v>
      </c>
      <c r="AF1366" s="27">
        <v>2.215E-2</v>
      </c>
      <c r="AG1366" s="27">
        <v>8.6699999999999999E-2</v>
      </c>
    </row>
    <row r="1367" spans="2:33">
      <c r="B1367" s="26">
        <f>CRP!K1314</f>
        <v>42895</v>
      </c>
      <c r="C1367" s="27">
        <f>CRP!L1314</f>
        <v>1.554E-2</v>
      </c>
      <c r="D1367" s="27">
        <f>CRP!M1314</f>
        <v>0.10745</v>
      </c>
      <c r="E1367" s="27">
        <f>CRP!N1314</f>
        <v>0.18418999999999999</v>
      </c>
      <c r="F1367" s="27">
        <f>CRP!O1314</f>
        <v>0.10821</v>
      </c>
      <c r="G1367" s="27">
        <f>CRP!P1314</f>
        <v>2.1700000000000001E-2</v>
      </c>
      <c r="H1367" s="27">
        <f>CRP!Q1314</f>
        <v>8.6510000000000004E-2</v>
      </c>
      <c r="AA1367" s="26">
        <v>42895</v>
      </c>
      <c r="AB1367" s="27">
        <v>1.554E-2</v>
      </c>
      <c r="AC1367" s="27">
        <v>0.10745</v>
      </c>
      <c r="AD1367" s="27">
        <v>0.18418999999999999</v>
      </c>
      <c r="AE1367" s="27">
        <v>0.10821</v>
      </c>
      <c r="AF1367" s="27">
        <v>2.1700000000000001E-2</v>
      </c>
      <c r="AG1367" s="27">
        <v>8.6510000000000004E-2</v>
      </c>
    </row>
    <row r="1368" spans="2:33">
      <c r="B1368" s="26">
        <f>CRP!K1315</f>
        <v>42894</v>
      </c>
      <c r="C1368" s="27">
        <f>CRP!L1315</f>
        <v>1.5679999999999999E-2</v>
      </c>
      <c r="D1368" s="27">
        <f>CRP!M1315</f>
        <v>0.10723000000000001</v>
      </c>
      <c r="E1368" s="27">
        <f>CRP!N1315</f>
        <v>0.18432000000000001</v>
      </c>
      <c r="F1368" s="27">
        <f>CRP!O1315</f>
        <v>0.10832</v>
      </c>
      <c r="G1368" s="27">
        <f>CRP!P1315</f>
        <v>2.172E-2</v>
      </c>
      <c r="H1368" s="27">
        <f>CRP!Q1315</f>
        <v>8.6599999999999996E-2</v>
      </c>
      <c r="AA1368" s="26">
        <v>42894</v>
      </c>
      <c r="AB1368" s="27">
        <v>1.5679999999999999E-2</v>
      </c>
      <c r="AC1368" s="27">
        <v>0.10723000000000001</v>
      </c>
      <c r="AD1368" s="27">
        <v>0.18432000000000001</v>
      </c>
      <c r="AE1368" s="27">
        <v>0.10832</v>
      </c>
      <c r="AF1368" s="27">
        <v>2.172E-2</v>
      </c>
      <c r="AG1368" s="27">
        <v>8.6599999999999996E-2</v>
      </c>
    </row>
    <row r="1369" spans="2:33">
      <c r="B1369" s="26">
        <f>CRP!K1316</f>
        <v>42893</v>
      </c>
      <c r="C1369" s="27">
        <f>CRP!L1316</f>
        <v>1.5709999999999998E-2</v>
      </c>
      <c r="D1369" s="27">
        <f>CRP!M1316</f>
        <v>0.1074</v>
      </c>
      <c r="E1369" s="27">
        <f>CRP!N1316</f>
        <v>0.18467</v>
      </c>
      <c r="F1369" s="27">
        <f>CRP!O1316</f>
        <v>0.10827000000000001</v>
      </c>
      <c r="G1369" s="27">
        <f>CRP!P1316</f>
        <v>2.1569999999999999E-2</v>
      </c>
      <c r="H1369" s="27">
        <f>CRP!Q1316</f>
        <v>8.6699999999999999E-2</v>
      </c>
      <c r="AA1369" s="26">
        <v>42893</v>
      </c>
      <c r="AB1369" s="27">
        <v>1.5709999999999998E-2</v>
      </c>
      <c r="AC1369" s="27">
        <v>0.1074</v>
      </c>
      <c r="AD1369" s="27">
        <v>0.18467</v>
      </c>
      <c r="AE1369" s="27">
        <v>0.10827000000000001</v>
      </c>
      <c r="AF1369" s="27">
        <v>2.1569999999999999E-2</v>
      </c>
      <c r="AG1369" s="27">
        <v>8.6699999999999999E-2</v>
      </c>
    </row>
    <row r="1370" spans="2:33">
      <c r="B1370" s="26">
        <f>CRP!K1317</f>
        <v>42891</v>
      </c>
      <c r="C1370" s="27">
        <f>CRP!L1317</f>
        <v>1.5630000000000002E-2</v>
      </c>
      <c r="D1370" s="27">
        <f>CRP!M1317</f>
        <v>0.10662000000000001</v>
      </c>
      <c r="E1370" s="27">
        <f>CRP!N1317</f>
        <v>0.18390999999999999</v>
      </c>
      <c r="F1370" s="27">
        <f>CRP!O1317</f>
        <v>0.10761999999999999</v>
      </c>
      <c r="G1370" s="27">
        <f>CRP!P1317</f>
        <v>2.1749999999999999E-2</v>
      </c>
      <c r="H1370" s="27">
        <f>CRP!Q1317</f>
        <v>8.5870000000000002E-2</v>
      </c>
      <c r="AA1370" s="26">
        <v>42891</v>
      </c>
      <c r="AB1370" s="27">
        <v>1.5630000000000002E-2</v>
      </c>
      <c r="AC1370" s="27">
        <v>0.10662000000000001</v>
      </c>
      <c r="AD1370" s="27">
        <v>0.18390999999999999</v>
      </c>
      <c r="AE1370" s="27">
        <v>0.10761999999999999</v>
      </c>
      <c r="AF1370" s="27">
        <v>2.1749999999999999E-2</v>
      </c>
      <c r="AG1370" s="27">
        <v>8.5870000000000002E-2</v>
      </c>
    </row>
    <row r="1371" spans="2:33">
      <c r="B1371" s="26">
        <f>CRP!K1318</f>
        <v>42888</v>
      </c>
      <c r="C1371" s="27">
        <f>CRP!L1318</f>
        <v>1.5610000000000001E-2</v>
      </c>
      <c r="D1371" s="27">
        <f>CRP!M1318</f>
        <v>0.1071</v>
      </c>
      <c r="E1371" s="27">
        <f>CRP!N1318</f>
        <v>0.18386</v>
      </c>
      <c r="F1371" s="27">
        <f>CRP!O1318</f>
        <v>0.10778</v>
      </c>
      <c r="G1371" s="27">
        <f>CRP!P1318</f>
        <v>2.197E-2</v>
      </c>
      <c r="H1371" s="27">
        <f>CRP!Q1318</f>
        <v>8.5809999999999997E-2</v>
      </c>
      <c r="AA1371" s="26">
        <v>42888</v>
      </c>
      <c r="AB1371" s="27">
        <v>1.5610000000000001E-2</v>
      </c>
      <c r="AC1371" s="27">
        <v>0.1071</v>
      </c>
      <c r="AD1371" s="27">
        <v>0.18386</v>
      </c>
      <c r="AE1371" s="27">
        <v>0.10778</v>
      </c>
      <c r="AF1371" s="27">
        <v>2.197E-2</v>
      </c>
      <c r="AG1371" s="27">
        <v>8.5809999999999997E-2</v>
      </c>
    </row>
    <row r="1372" spans="2:33">
      <c r="B1372" s="26">
        <f>CRP!K1319</f>
        <v>42887</v>
      </c>
      <c r="C1372" s="27">
        <f>CRP!L1319</f>
        <v>1.5800000000000002E-2</v>
      </c>
      <c r="D1372" s="27">
        <f>CRP!M1319</f>
        <v>0.10671</v>
      </c>
      <c r="E1372" s="27">
        <f>CRP!N1319</f>
        <v>0.18376999999999999</v>
      </c>
      <c r="F1372" s="27">
        <f>CRP!O1319</f>
        <v>0.10899</v>
      </c>
      <c r="G1372" s="27">
        <f>CRP!P1319</f>
        <v>2.2100000000000002E-2</v>
      </c>
      <c r="H1372" s="27">
        <f>CRP!Q1319</f>
        <v>8.6889999999999995E-2</v>
      </c>
      <c r="AA1372" s="26">
        <v>42887</v>
      </c>
      <c r="AB1372" s="27">
        <v>1.5800000000000002E-2</v>
      </c>
      <c r="AC1372" s="27">
        <v>0.10671</v>
      </c>
      <c r="AD1372" s="27">
        <v>0.18376999999999999</v>
      </c>
      <c r="AE1372" s="27">
        <v>0.10899</v>
      </c>
      <c r="AF1372" s="27">
        <v>2.2100000000000002E-2</v>
      </c>
      <c r="AG1372" s="27">
        <v>8.6889999999999995E-2</v>
      </c>
    </row>
    <row r="1373" spans="2:33">
      <c r="B1373" s="26">
        <f>CRP!K1320</f>
        <v>42886</v>
      </c>
      <c r="C1373" s="27">
        <f>CRP!L1320</f>
        <v>1.5779999999999999E-2</v>
      </c>
      <c r="D1373" s="27">
        <f>CRP!M1320</f>
        <v>0.10703</v>
      </c>
      <c r="E1373" s="27">
        <f>CRP!N1320</f>
        <v>0.18382999999999999</v>
      </c>
      <c r="F1373" s="27">
        <f>CRP!O1320</f>
        <v>0.10899</v>
      </c>
      <c r="G1373" s="27">
        <f>CRP!P1320</f>
        <v>2.2370000000000001E-2</v>
      </c>
      <c r="H1373" s="27">
        <f>CRP!Q1320</f>
        <v>8.6620000000000003E-2</v>
      </c>
      <c r="AA1373" s="26">
        <v>42886</v>
      </c>
      <c r="AB1373" s="27">
        <v>1.5779999999999999E-2</v>
      </c>
      <c r="AC1373" s="27">
        <v>0.10703</v>
      </c>
      <c r="AD1373" s="27">
        <v>0.18382999999999999</v>
      </c>
      <c r="AE1373" s="27">
        <v>0.10899</v>
      </c>
      <c r="AF1373" s="27">
        <v>2.2370000000000001E-2</v>
      </c>
      <c r="AG1373" s="27">
        <v>8.6620000000000003E-2</v>
      </c>
    </row>
    <row r="1374" spans="2:33">
      <c r="B1374" s="26">
        <f>CRP!K1321</f>
        <v>42885</v>
      </c>
      <c r="C1374" s="27">
        <f>CRP!L1321</f>
        <v>1.5779999999999999E-2</v>
      </c>
      <c r="D1374" s="27">
        <f>CRP!M1321</f>
        <v>0.10484</v>
      </c>
      <c r="E1374" s="27">
        <f>CRP!N1321</f>
        <v>0.18392</v>
      </c>
      <c r="F1374" s="27">
        <f>CRP!O1321</f>
        <v>0.10854</v>
      </c>
      <c r="G1374" s="27">
        <f>CRP!P1321</f>
        <v>2.2249999999999999E-2</v>
      </c>
      <c r="H1374" s="27">
        <f>CRP!Q1321</f>
        <v>8.6290000000000006E-2</v>
      </c>
      <c r="AA1374" s="26">
        <v>42885</v>
      </c>
      <c r="AB1374" s="27">
        <v>1.5779999999999999E-2</v>
      </c>
      <c r="AC1374" s="27">
        <v>0.10484</v>
      </c>
      <c r="AD1374" s="27">
        <v>0.18392</v>
      </c>
      <c r="AE1374" s="27">
        <v>0.10854</v>
      </c>
      <c r="AF1374" s="27">
        <v>2.2249999999999999E-2</v>
      </c>
      <c r="AG1374" s="27">
        <v>8.6290000000000006E-2</v>
      </c>
    </row>
    <row r="1375" spans="2:33">
      <c r="B1375" s="26">
        <f>CRP!K1322</f>
        <v>42884</v>
      </c>
      <c r="C1375" s="27">
        <f>CRP!L1322</f>
        <v>1.5730000000000001E-2</v>
      </c>
      <c r="D1375" s="27">
        <f>CRP!M1322</f>
        <v>0.10483000000000001</v>
      </c>
      <c r="E1375" s="27">
        <f>CRP!N1322</f>
        <v>0.18393999999999999</v>
      </c>
      <c r="F1375" s="27">
        <f>CRP!O1322</f>
        <v>0.10826</v>
      </c>
      <c r="G1375" s="27">
        <f>CRP!P1322</f>
        <v>2.2450000000000001E-2</v>
      </c>
      <c r="H1375" s="27">
        <f>CRP!Q1322</f>
        <v>8.5809999999999997E-2</v>
      </c>
      <c r="AA1375" s="26">
        <v>42884</v>
      </c>
      <c r="AB1375" s="27">
        <v>1.5730000000000001E-2</v>
      </c>
      <c r="AC1375" s="27">
        <v>0.10483000000000001</v>
      </c>
      <c r="AD1375" s="27">
        <v>0.18393999999999999</v>
      </c>
      <c r="AE1375" s="27">
        <v>0.10826</v>
      </c>
      <c r="AF1375" s="27">
        <v>2.2450000000000001E-2</v>
      </c>
      <c r="AG1375" s="27">
        <v>8.5809999999999997E-2</v>
      </c>
    </row>
    <row r="1376" spans="2:33">
      <c r="B1376" s="26">
        <f>CRP!K1323</f>
        <v>42881</v>
      </c>
      <c r="C1376" s="27">
        <f>CRP!L1323</f>
        <v>1.575E-2</v>
      </c>
      <c r="D1376" s="27">
        <f>CRP!M1323</f>
        <v>0.1062</v>
      </c>
      <c r="E1376" s="27">
        <f>CRP!N1323</f>
        <v>0.18429999999999999</v>
      </c>
      <c r="F1376" s="27">
        <f>CRP!O1323</f>
        <v>0.10886999999999999</v>
      </c>
      <c r="G1376" s="27">
        <f>CRP!P1323</f>
        <v>2.2349999999999998E-2</v>
      </c>
      <c r="H1376" s="27">
        <f>CRP!Q1323</f>
        <v>8.652E-2</v>
      </c>
      <c r="AA1376" s="26">
        <v>42881</v>
      </c>
      <c r="AB1376" s="27">
        <v>1.575E-2</v>
      </c>
      <c r="AC1376" s="27">
        <v>0.1062</v>
      </c>
      <c r="AD1376" s="27">
        <v>0.18429999999999999</v>
      </c>
      <c r="AE1376" s="27">
        <v>0.10886999999999999</v>
      </c>
      <c r="AF1376" s="27">
        <v>2.2349999999999998E-2</v>
      </c>
      <c r="AG1376" s="27">
        <v>8.652E-2</v>
      </c>
    </row>
    <row r="1377" spans="2:33">
      <c r="B1377" s="26">
        <f>CRP!K1324</f>
        <v>42880</v>
      </c>
      <c r="C1377" s="27">
        <f>CRP!L1324</f>
        <v>1.583E-2</v>
      </c>
      <c r="D1377" s="27">
        <f>CRP!M1324</f>
        <v>0.10585</v>
      </c>
      <c r="E1377" s="27">
        <f>CRP!N1324</f>
        <v>0.18440999999999999</v>
      </c>
      <c r="F1377" s="27">
        <f>CRP!O1324</f>
        <v>0.10778</v>
      </c>
      <c r="G1377" s="27">
        <f>CRP!P1324</f>
        <v>2.2450000000000001E-2</v>
      </c>
      <c r="H1377" s="27">
        <f>CRP!Q1324</f>
        <v>8.5330000000000003E-2</v>
      </c>
      <c r="AA1377" s="26">
        <v>42880</v>
      </c>
      <c r="AB1377" s="27">
        <v>1.583E-2</v>
      </c>
      <c r="AC1377" s="27">
        <v>0.10585</v>
      </c>
      <c r="AD1377" s="27">
        <v>0.18440999999999999</v>
      </c>
      <c r="AE1377" s="27">
        <v>0.10778</v>
      </c>
      <c r="AF1377" s="27">
        <v>2.2450000000000001E-2</v>
      </c>
      <c r="AG1377" s="27">
        <v>8.5330000000000003E-2</v>
      </c>
    </row>
    <row r="1378" spans="2:33">
      <c r="B1378" s="26">
        <f>CRP!K1325</f>
        <v>42879</v>
      </c>
      <c r="C1378" s="27">
        <f>CRP!L1325</f>
        <v>1.601E-2</v>
      </c>
      <c r="D1378" s="27">
        <f>CRP!M1325</f>
        <v>0.10604</v>
      </c>
      <c r="E1378" s="27">
        <f>CRP!N1325</f>
        <v>0.18423</v>
      </c>
      <c r="F1378" s="27">
        <f>CRP!O1325</f>
        <v>0.10836</v>
      </c>
      <c r="G1378" s="27">
        <f>CRP!P1325</f>
        <v>2.265E-2</v>
      </c>
      <c r="H1378" s="27">
        <f>CRP!Q1325</f>
        <v>8.5709999999999995E-2</v>
      </c>
      <c r="AA1378" s="26">
        <v>42879</v>
      </c>
      <c r="AB1378" s="27">
        <v>1.601E-2</v>
      </c>
      <c r="AC1378" s="27">
        <v>0.10604</v>
      </c>
      <c r="AD1378" s="27">
        <v>0.18423</v>
      </c>
      <c r="AE1378" s="27">
        <v>0.10836</v>
      </c>
      <c r="AF1378" s="27">
        <v>2.265E-2</v>
      </c>
      <c r="AG1378" s="27">
        <v>8.5709999999999995E-2</v>
      </c>
    </row>
    <row r="1379" spans="2:33">
      <c r="B1379" s="26">
        <f>CRP!K1326</f>
        <v>42878</v>
      </c>
      <c r="C1379" s="27">
        <f>CRP!L1326</f>
        <v>1.6029999999999999E-2</v>
      </c>
      <c r="D1379" s="27">
        <f>CRP!M1326</f>
        <v>0.10639999999999999</v>
      </c>
      <c r="E1379" s="27">
        <f>CRP!N1326</f>
        <v>0.18423999999999999</v>
      </c>
      <c r="F1379" s="27">
        <f>CRP!O1326</f>
        <v>0.10868</v>
      </c>
      <c r="G1379" s="27">
        <f>CRP!P1326</f>
        <v>2.247E-2</v>
      </c>
      <c r="H1379" s="27">
        <f>CRP!Q1326</f>
        <v>8.6209999999999995E-2</v>
      </c>
      <c r="AA1379" s="26">
        <v>42878</v>
      </c>
      <c r="AB1379" s="27">
        <v>1.6029999999999999E-2</v>
      </c>
      <c r="AC1379" s="27">
        <v>0.10639999999999999</v>
      </c>
      <c r="AD1379" s="27">
        <v>0.18423999999999999</v>
      </c>
      <c r="AE1379" s="27">
        <v>0.10868</v>
      </c>
      <c r="AF1379" s="27">
        <v>2.247E-2</v>
      </c>
      <c r="AG1379" s="27">
        <v>8.6209999999999995E-2</v>
      </c>
    </row>
    <row r="1380" spans="2:33">
      <c r="B1380" s="26">
        <f>CRP!K1327</f>
        <v>42877</v>
      </c>
      <c r="C1380" s="27">
        <f>CRP!L1327</f>
        <v>1.601E-2</v>
      </c>
      <c r="D1380" s="27">
        <f>CRP!M1327</f>
        <v>0.10743</v>
      </c>
      <c r="E1380" s="27">
        <f>CRP!N1327</f>
        <v>0.18429000000000001</v>
      </c>
      <c r="F1380" s="27">
        <f>CRP!O1327</f>
        <v>0.10936</v>
      </c>
      <c r="G1380" s="27">
        <f>CRP!P1327</f>
        <v>2.2720000000000001E-2</v>
      </c>
      <c r="H1380" s="27">
        <f>CRP!Q1327</f>
        <v>8.6639999999999995E-2</v>
      </c>
      <c r="AA1380" s="26">
        <v>42877</v>
      </c>
      <c r="AB1380" s="27">
        <v>1.601E-2</v>
      </c>
      <c r="AC1380" s="27">
        <v>0.10743</v>
      </c>
      <c r="AD1380" s="27">
        <v>0.18429000000000001</v>
      </c>
      <c r="AE1380" s="27">
        <v>0.10936</v>
      </c>
      <c r="AF1380" s="27">
        <v>2.2720000000000001E-2</v>
      </c>
      <c r="AG1380" s="27">
        <v>8.6639999999999995E-2</v>
      </c>
    </row>
    <row r="1381" spans="2:33">
      <c r="B1381" s="26">
        <f>CRP!K1328</f>
        <v>42874</v>
      </c>
      <c r="C1381" s="27">
        <f>CRP!L1328</f>
        <v>1.6140000000000002E-2</v>
      </c>
      <c r="D1381" s="27">
        <f>CRP!M1328</f>
        <v>0.10580000000000001</v>
      </c>
      <c r="E1381" s="27">
        <f>CRP!N1328</f>
        <v>0.1845</v>
      </c>
      <c r="F1381" s="27">
        <f>CRP!O1328</f>
        <v>0.109</v>
      </c>
      <c r="G1381" s="27">
        <f>CRP!P1328</f>
        <v>2.232E-2</v>
      </c>
      <c r="H1381" s="27">
        <f>CRP!Q1328</f>
        <v>8.6679999999999993E-2</v>
      </c>
      <c r="AA1381" s="26">
        <v>42874</v>
      </c>
      <c r="AB1381" s="27">
        <v>1.6140000000000002E-2</v>
      </c>
      <c r="AC1381" s="27">
        <v>0.10580000000000001</v>
      </c>
      <c r="AD1381" s="27">
        <v>0.1845</v>
      </c>
      <c r="AE1381" s="27">
        <v>0.109</v>
      </c>
      <c r="AF1381" s="27">
        <v>2.232E-2</v>
      </c>
      <c r="AG1381" s="27">
        <v>8.6679999999999993E-2</v>
      </c>
    </row>
    <row r="1382" spans="2:33">
      <c r="B1382" s="26">
        <f>CRP!K1329</f>
        <v>42873</v>
      </c>
      <c r="C1382" s="27">
        <f>CRP!L1329</f>
        <v>1.6140000000000002E-2</v>
      </c>
      <c r="D1382" s="27">
        <f>CRP!M1329</f>
        <v>0.10612000000000001</v>
      </c>
      <c r="E1382" s="27">
        <f>CRP!N1329</f>
        <v>0.1842</v>
      </c>
      <c r="F1382" s="27">
        <f>CRP!O1329</f>
        <v>0.10911</v>
      </c>
      <c r="G1382" s="27">
        <f>CRP!P1329</f>
        <v>2.2450000000000001E-2</v>
      </c>
      <c r="H1382" s="27">
        <f>CRP!Q1329</f>
        <v>8.6660000000000001E-2</v>
      </c>
      <c r="AA1382" s="26">
        <v>42873</v>
      </c>
      <c r="AB1382" s="27">
        <v>1.6140000000000002E-2</v>
      </c>
      <c r="AC1382" s="27">
        <v>0.10612000000000001</v>
      </c>
      <c r="AD1382" s="27">
        <v>0.1842</v>
      </c>
      <c r="AE1382" s="27">
        <v>0.10911</v>
      </c>
      <c r="AF1382" s="27">
        <v>2.2450000000000001E-2</v>
      </c>
      <c r="AG1382" s="27">
        <v>8.6660000000000001E-2</v>
      </c>
    </row>
    <row r="1383" spans="2:33">
      <c r="B1383" s="26">
        <f>CRP!K1330</f>
        <v>42872</v>
      </c>
      <c r="C1383" s="27">
        <f>CRP!L1330</f>
        <v>1.609E-2</v>
      </c>
      <c r="D1383" s="27">
        <f>CRP!M1330</f>
        <v>0.10599</v>
      </c>
      <c r="E1383" s="27">
        <f>CRP!N1330</f>
        <v>0.18426000000000001</v>
      </c>
      <c r="F1383" s="27">
        <f>CRP!O1330</f>
        <v>0.10885</v>
      </c>
      <c r="G1383" s="27">
        <f>CRP!P1330</f>
        <v>2.247E-2</v>
      </c>
      <c r="H1383" s="27">
        <f>CRP!Q1330</f>
        <v>8.6379999999999998E-2</v>
      </c>
      <c r="AA1383" s="26">
        <v>42872</v>
      </c>
      <c r="AB1383" s="27">
        <v>1.609E-2</v>
      </c>
      <c r="AC1383" s="27">
        <v>0.10599</v>
      </c>
      <c r="AD1383" s="27">
        <v>0.18426000000000001</v>
      </c>
      <c r="AE1383" s="27">
        <v>0.10885</v>
      </c>
      <c r="AF1383" s="27">
        <v>2.247E-2</v>
      </c>
      <c r="AG1383" s="27">
        <v>8.6379999999999998E-2</v>
      </c>
    </row>
    <row r="1384" spans="2:33">
      <c r="B1384" s="26">
        <f>CRP!K1331</f>
        <v>42871</v>
      </c>
      <c r="C1384" s="27">
        <f>CRP!L1331</f>
        <v>1.6060000000000001E-2</v>
      </c>
      <c r="D1384" s="27">
        <f>CRP!M1331</f>
        <v>0.10557999999999999</v>
      </c>
      <c r="E1384" s="27">
        <f>CRP!N1331</f>
        <v>0.18439</v>
      </c>
      <c r="F1384" s="27">
        <f>CRP!O1331</f>
        <v>0.10841000000000001</v>
      </c>
      <c r="G1384" s="27">
        <f>CRP!P1331</f>
        <v>2.3050000000000001E-2</v>
      </c>
      <c r="H1384" s="27">
        <f>CRP!Q1331</f>
        <v>8.5360000000000005E-2</v>
      </c>
      <c r="AA1384" s="26">
        <v>42871</v>
      </c>
      <c r="AB1384" s="27">
        <v>1.6060000000000001E-2</v>
      </c>
      <c r="AC1384" s="27">
        <v>0.10557999999999999</v>
      </c>
      <c r="AD1384" s="27">
        <v>0.18439</v>
      </c>
      <c r="AE1384" s="27">
        <v>0.10841000000000001</v>
      </c>
      <c r="AF1384" s="27">
        <v>2.3050000000000001E-2</v>
      </c>
      <c r="AG1384" s="27">
        <v>8.5360000000000005E-2</v>
      </c>
    </row>
    <row r="1385" spans="2:33">
      <c r="B1385" s="26">
        <f>CRP!K1332</f>
        <v>42870</v>
      </c>
      <c r="C1385" s="27">
        <f>CRP!L1332</f>
        <v>1.6119999999999999E-2</v>
      </c>
      <c r="D1385" s="27">
        <f>CRP!M1332</f>
        <v>0.10383000000000001</v>
      </c>
      <c r="E1385" s="27">
        <f>CRP!N1332</f>
        <v>0.18543000000000001</v>
      </c>
      <c r="F1385" s="27">
        <f>CRP!O1332</f>
        <v>0.1079</v>
      </c>
      <c r="G1385" s="27">
        <f>CRP!P1332</f>
        <v>2.3019999999999999E-2</v>
      </c>
      <c r="H1385" s="27">
        <f>CRP!Q1332</f>
        <v>8.4879999999999997E-2</v>
      </c>
      <c r="AA1385" s="26">
        <v>42870</v>
      </c>
      <c r="AB1385" s="27">
        <v>1.6119999999999999E-2</v>
      </c>
      <c r="AC1385" s="27">
        <v>0.10383000000000001</v>
      </c>
      <c r="AD1385" s="27">
        <v>0.18543000000000001</v>
      </c>
      <c r="AE1385" s="27">
        <v>0.1079</v>
      </c>
      <c r="AF1385" s="27">
        <v>2.3019999999999999E-2</v>
      </c>
      <c r="AG1385" s="27">
        <v>8.4879999999999997E-2</v>
      </c>
    </row>
    <row r="1386" spans="2:33">
      <c r="B1386" s="26">
        <f>CRP!K1333</f>
        <v>42867</v>
      </c>
      <c r="C1386" s="27">
        <f>CRP!L1333</f>
        <v>1.6310000000000002E-2</v>
      </c>
      <c r="D1386" s="27">
        <f>CRP!M1333</f>
        <v>0.10276</v>
      </c>
      <c r="E1386" s="27">
        <f>CRP!N1333</f>
        <v>0.18614</v>
      </c>
      <c r="F1386" s="27">
        <f>CRP!O1333</f>
        <v>0.10829</v>
      </c>
      <c r="G1386" s="27">
        <f>CRP!P1333</f>
        <v>2.2919999999999999E-2</v>
      </c>
      <c r="H1386" s="27">
        <f>CRP!Q1333</f>
        <v>8.5370000000000001E-2</v>
      </c>
      <c r="AA1386" s="26">
        <v>42867</v>
      </c>
      <c r="AB1386" s="27">
        <v>1.6310000000000002E-2</v>
      </c>
      <c r="AC1386" s="27">
        <v>0.10276</v>
      </c>
      <c r="AD1386" s="27">
        <v>0.18614</v>
      </c>
      <c r="AE1386" s="27">
        <v>0.10829</v>
      </c>
      <c r="AF1386" s="27">
        <v>2.2919999999999999E-2</v>
      </c>
      <c r="AG1386" s="27">
        <v>8.5370000000000001E-2</v>
      </c>
    </row>
    <row r="1387" spans="2:33">
      <c r="B1387" s="26">
        <f>CRP!K1334</f>
        <v>42866</v>
      </c>
      <c r="C1387" s="27">
        <f>CRP!L1334</f>
        <v>1.6709999999999999E-2</v>
      </c>
      <c r="D1387" s="27">
        <f>CRP!M1334</f>
        <v>0.10262</v>
      </c>
      <c r="E1387" s="27">
        <f>CRP!N1334</f>
        <v>0.18592</v>
      </c>
      <c r="F1387" s="27">
        <f>CRP!O1334</f>
        <v>0.108</v>
      </c>
      <c r="G1387" s="27">
        <f>CRP!P1334</f>
        <v>2.307E-2</v>
      </c>
      <c r="H1387" s="27">
        <f>CRP!Q1334</f>
        <v>8.4930000000000005E-2</v>
      </c>
      <c r="AA1387" s="26">
        <v>42866</v>
      </c>
      <c r="AB1387" s="27">
        <v>1.6709999999999999E-2</v>
      </c>
      <c r="AC1387" s="27">
        <v>0.10262</v>
      </c>
      <c r="AD1387" s="27">
        <v>0.18592</v>
      </c>
      <c r="AE1387" s="27">
        <v>0.108</v>
      </c>
      <c r="AF1387" s="27">
        <v>2.307E-2</v>
      </c>
      <c r="AG1387" s="27">
        <v>8.4930000000000005E-2</v>
      </c>
    </row>
    <row r="1388" spans="2:33">
      <c r="B1388" s="26">
        <f>CRP!K1335</f>
        <v>42865</v>
      </c>
      <c r="C1388" s="27">
        <f>CRP!L1335</f>
        <v>1.686E-2</v>
      </c>
      <c r="D1388" s="27">
        <f>CRP!M1335</f>
        <v>0.10297000000000001</v>
      </c>
      <c r="E1388" s="27">
        <f>CRP!N1335</f>
        <v>0.18534999999999999</v>
      </c>
      <c r="F1388" s="27">
        <f>CRP!O1335</f>
        <v>0.10872</v>
      </c>
      <c r="G1388" s="27">
        <f>CRP!P1335</f>
        <v>2.3E-2</v>
      </c>
      <c r="H1388" s="27">
        <f>CRP!Q1335</f>
        <v>8.5720000000000005E-2</v>
      </c>
      <c r="AA1388" s="26">
        <v>42865</v>
      </c>
      <c r="AB1388" s="27">
        <v>1.686E-2</v>
      </c>
      <c r="AC1388" s="27">
        <v>0.10297000000000001</v>
      </c>
      <c r="AD1388" s="27">
        <v>0.18534999999999999</v>
      </c>
      <c r="AE1388" s="27">
        <v>0.10872</v>
      </c>
      <c r="AF1388" s="27">
        <v>2.3E-2</v>
      </c>
      <c r="AG1388" s="27">
        <v>8.5720000000000005E-2</v>
      </c>
    </row>
    <row r="1389" spans="2:33">
      <c r="B1389" s="26">
        <f>CRP!K1336</f>
        <v>42863</v>
      </c>
      <c r="C1389" s="27">
        <f>CRP!L1336</f>
        <v>1.6650000000000002E-2</v>
      </c>
      <c r="D1389" s="27">
        <f>CRP!M1336</f>
        <v>0.10305</v>
      </c>
      <c r="E1389" s="27">
        <f>CRP!N1336</f>
        <v>0.18593999999999999</v>
      </c>
      <c r="F1389" s="27">
        <f>CRP!O1336</f>
        <v>0.10818999999999999</v>
      </c>
      <c r="G1389" s="27">
        <f>CRP!P1336</f>
        <v>2.2370000000000001E-2</v>
      </c>
      <c r="H1389" s="27">
        <f>CRP!Q1336</f>
        <v>8.5819999999999994E-2</v>
      </c>
      <c r="AA1389" s="26">
        <v>42863</v>
      </c>
      <c r="AB1389" s="27">
        <v>1.6650000000000002E-2</v>
      </c>
      <c r="AC1389" s="27">
        <v>0.10305</v>
      </c>
      <c r="AD1389" s="27">
        <v>0.18593999999999999</v>
      </c>
      <c r="AE1389" s="27">
        <v>0.10818999999999999</v>
      </c>
      <c r="AF1389" s="27">
        <v>2.2370000000000001E-2</v>
      </c>
      <c r="AG1389" s="27">
        <v>8.5819999999999994E-2</v>
      </c>
    </row>
    <row r="1390" spans="2:33">
      <c r="B1390" s="26">
        <f>CRP!K1337</f>
        <v>42859</v>
      </c>
      <c r="C1390" s="27">
        <f>CRP!L1337</f>
        <v>1.7049999999999999E-2</v>
      </c>
      <c r="D1390" s="27">
        <f>CRP!M1337</f>
        <v>0.10407</v>
      </c>
      <c r="E1390" s="27">
        <f>CRP!N1337</f>
        <v>0.18679999999999999</v>
      </c>
      <c r="F1390" s="27">
        <f>CRP!O1337</f>
        <v>0.10972999999999999</v>
      </c>
      <c r="G1390" s="27">
        <f>CRP!P1337</f>
        <v>2.2120000000000001E-2</v>
      </c>
      <c r="H1390" s="27">
        <f>CRP!Q1337</f>
        <v>8.7609999999999993E-2</v>
      </c>
      <c r="AA1390" s="26">
        <v>42859</v>
      </c>
      <c r="AB1390" s="27">
        <v>1.7049999999999999E-2</v>
      </c>
      <c r="AC1390" s="27">
        <v>0.10407</v>
      </c>
      <c r="AD1390" s="27">
        <v>0.18679999999999999</v>
      </c>
      <c r="AE1390" s="27">
        <v>0.10972999999999999</v>
      </c>
      <c r="AF1390" s="27">
        <v>2.2120000000000001E-2</v>
      </c>
      <c r="AG1390" s="27">
        <v>8.7609999999999993E-2</v>
      </c>
    </row>
    <row r="1391" spans="2:33">
      <c r="B1391" s="26">
        <f>CRP!K1338</f>
        <v>42857</v>
      </c>
      <c r="C1391" s="27">
        <f>CRP!L1338</f>
        <v>1.7219999999999999E-2</v>
      </c>
      <c r="D1391" s="27">
        <f>CRP!M1338</f>
        <v>0.10344</v>
      </c>
      <c r="E1391" s="27">
        <f>CRP!N1338</f>
        <v>0.18701000000000001</v>
      </c>
      <c r="F1391" s="27">
        <f>CRP!O1338</f>
        <v>0.11006000000000001</v>
      </c>
      <c r="G1391" s="27">
        <f>CRP!P1338</f>
        <v>2.2370000000000001E-2</v>
      </c>
      <c r="H1391" s="27">
        <f>CRP!Q1338</f>
        <v>8.7690000000000004E-2</v>
      </c>
      <c r="AA1391" s="26">
        <v>42857</v>
      </c>
      <c r="AB1391" s="27">
        <v>1.7219999999999999E-2</v>
      </c>
      <c r="AC1391" s="27">
        <v>0.10344</v>
      </c>
      <c r="AD1391" s="27">
        <v>0.18701000000000001</v>
      </c>
      <c r="AE1391" s="27">
        <v>0.11006000000000001</v>
      </c>
      <c r="AF1391" s="27">
        <v>2.2370000000000001E-2</v>
      </c>
      <c r="AG1391" s="27">
        <v>8.7690000000000004E-2</v>
      </c>
    </row>
    <row r="1392" spans="2:33">
      <c r="B1392" s="26">
        <f>CRP!K1339</f>
        <v>42853</v>
      </c>
      <c r="C1392" s="27">
        <f>CRP!L1339</f>
        <v>1.7270000000000001E-2</v>
      </c>
      <c r="D1392" s="27">
        <f>CRP!M1339</f>
        <v>0.10187</v>
      </c>
      <c r="E1392" s="27">
        <f>CRP!N1339</f>
        <v>0.18747</v>
      </c>
      <c r="F1392" s="27">
        <f>CRP!O1339</f>
        <v>0.10971</v>
      </c>
      <c r="G1392" s="27">
        <f>CRP!P1339</f>
        <v>2.1919999999999999E-2</v>
      </c>
      <c r="H1392" s="27">
        <f>CRP!Q1339</f>
        <v>8.7790000000000007E-2</v>
      </c>
      <c r="AA1392" s="26">
        <v>42853</v>
      </c>
      <c r="AB1392" s="27">
        <v>1.7270000000000001E-2</v>
      </c>
      <c r="AC1392" s="27">
        <v>0.10187</v>
      </c>
      <c r="AD1392" s="27">
        <v>0.18747</v>
      </c>
      <c r="AE1392" s="27">
        <v>0.10971</v>
      </c>
      <c r="AF1392" s="27">
        <v>2.1919999999999999E-2</v>
      </c>
      <c r="AG1392" s="27">
        <v>8.7790000000000007E-2</v>
      </c>
    </row>
    <row r="1393" spans="2:33">
      <c r="B1393" s="26">
        <f>CRP!K1340</f>
        <v>42852</v>
      </c>
      <c r="C1393" s="27">
        <f>CRP!L1340</f>
        <v>1.7250000000000001E-2</v>
      </c>
      <c r="D1393" s="27">
        <f>CRP!M1340</f>
        <v>0.10358000000000001</v>
      </c>
      <c r="E1393" s="27">
        <f>CRP!N1340</f>
        <v>0.18806</v>
      </c>
      <c r="F1393" s="27">
        <f>CRP!O1340</f>
        <v>0.10987</v>
      </c>
      <c r="G1393" s="27">
        <f>CRP!P1340</f>
        <v>2.1950000000000001E-2</v>
      </c>
      <c r="H1393" s="27">
        <f>CRP!Q1340</f>
        <v>8.7919999999999998E-2</v>
      </c>
      <c r="AA1393" s="26">
        <v>42852</v>
      </c>
      <c r="AB1393" s="27">
        <v>1.7250000000000001E-2</v>
      </c>
      <c r="AC1393" s="27">
        <v>0.10358000000000001</v>
      </c>
      <c r="AD1393" s="27">
        <v>0.18806</v>
      </c>
      <c r="AE1393" s="27">
        <v>0.10987</v>
      </c>
      <c r="AF1393" s="27">
        <v>2.1950000000000001E-2</v>
      </c>
      <c r="AG1393" s="27">
        <v>8.7919999999999998E-2</v>
      </c>
    </row>
    <row r="1394" spans="2:33">
      <c r="B1394" s="26">
        <f>CRP!K1341</f>
        <v>42851</v>
      </c>
      <c r="C1394" s="27">
        <f>CRP!L1341</f>
        <v>1.7319999999999999E-2</v>
      </c>
      <c r="D1394" s="27">
        <f>CRP!M1341</f>
        <v>0.10438</v>
      </c>
      <c r="E1394" s="27">
        <f>CRP!N1341</f>
        <v>0.18936</v>
      </c>
      <c r="F1394" s="27">
        <f>CRP!O1341</f>
        <v>0.10983999999999999</v>
      </c>
      <c r="G1394" s="27">
        <f>CRP!P1341</f>
        <v>2.1999999999999999E-2</v>
      </c>
      <c r="H1394" s="27">
        <f>CRP!Q1341</f>
        <v>8.7840000000000001E-2</v>
      </c>
      <c r="AA1394" s="26">
        <v>42851</v>
      </c>
      <c r="AB1394" s="27">
        <v>1.7319999999999999E-2</v>
      </c>
      <c r="AC1394" s="27">
        <v>0.10438</v>
      </c>
      <c r="AD1394" s="27">
        <v>0.18936</v>
      </c>
      <c r="AE1394" s="27">
        <v>0.10983999999999999</v>
      </c>
      <c r="AF1394" s="27">
        <v>2.1999999999999999E-2</v>
      </c>
      <c r="AG1394" s="27">
        <v>8.7840000000000001E-2</v>
      </c>
    </row>
    <row r="1395" spans="2:33">
      <c r="B1395" s="26">
        <f>CRP!K1342</f>
        <v>42850</v>
      </c>
      <c r="C1395" s="27">
        <f>CRP!L1342</f>
        <v>1.7430000000000001E-2</v>
      </c>
      <c r="D1395" s="27">
        <f>CRP!M1342</f>
        <v>0.10378</v>
      </c>
      <c r="E1395" s="27">
        <f>CRP!N1342</f>
        <v>0.18965000000000001</v>
      </c>
      <c r="F1395" s="27">
        <f>CRP!O1342</f>
        <v>0.11044</v>
      </c>
      <c r="G1395" s="27">
        <f>CRP!P1342</f>
        <v>2.1919999999999999E-2</v>
      </c>
      <c r="H1395" s="27">
        <f>CRP!Q1342</f>
        <v>8.8520000000000001E-2</v>
      </c>
      <c r="AA1395" s="26">
        <v>42850</v>
      </c>
      <c r="AB1395" s="27">
        <v>1.7430000000000001E-2</v>
      </c>
      <c r="AC1395" s="27">
        <v>0.10378</v>
      </c>
      <c r="AD1395" s="27">
        <v>0.18965000000000001</v>
      </c>
      <c r="AE1395" s="27">
        <v>0.11044</v>
      </c>
      <c r="AF1395" s="27">
        <v>2.1919999999999999E-2</v>
      </c>
      <c r="AG1395" s="27">
        <v>8.8520000000000001E-2</v>
      </c>
    </row>
    <row r="1396" spans="2:33">
      <c r="B1396" s="26">
        <f>CRP!K1343</f>
        <v>42849</v>
      </c>
      <c r="C1396" s="27">
        <f>CRP!L1343</f>
        <v>1.77E-2</v>
      </c>
      <c r="D1396" s="27">
        <f>CRP!M1343</f>
        <v>0.10469000000000001</v>
      </c>
      <c r="E1396" s="27">
        <f>CRP!N1343</f>
        <v>0.19120000000000001</v>
      </c>
      <c r="F1396" s="27">
        <f>CRP!O1343</f>
        <v>0.11182</v>
      </c>
      <c r="G1396" s="27">
        <f>CRP!P1343</f>
        <v>2.2020000000000001E-2</v>
      </c>
      <c r="H1396" s="27">
        <f>CRP!Q1343</f>
        <v>8.9800000000000005E-2</v>
      </c>
      <c r="AA1396" s="26">
        <v>42849</v>
      </c>
      <c r="AB1396" s="27">
        <v>1.77E-2</v>
      </c>
      <c r="AC1396" s="27">
        <v>0.10469000000000001</v>
      </c>
      <c r="AD1396" s="27">
        <v>0.19120000000000001</v>
      </c>
      <c r="AE1396" s="27">
        <v>0.11182</v>
      </c>
      <c r="AF1396" s="27">
        <v>2.2020000000000001E-2</v>
      </c>
      <c r="AG1396" s="27">
        <v>8.9800000000000005E-2</v>
      </c>
    </row>
    <row r="1397" spans="2:33">
      <c r="B1397" s="26">
        <f>CRP!K1344</f>
        <v>42846</v>
      </c>
      <c r="C1397" s="27">
        <f>CRP!L1344</f>
        <v>1.694E-2</v>
      </c>
      <c r="D1397" s="27">
        <f>CRP!M1344</f>
        <v>0.10485999999999999</v>
      </c>
      <c r="E1397" s="27">
        <f>CRP!N1344</f>
        <v>0.19375000000000001</v>
      </c>
      <c r="F1397" s="27">
        <f>CRP!O1344</f>
        <v>0.11206000000000001</v>
      </c>
      <c r="G1397" s="27">
        <f>CRP!P1344</f>
        <v>2.1669999999999998E-2</v>
      </c>
      <c r="H1397" s="27">
        <f>CRP!Q1344</f>
        <v>9.0389999999999998E-2</v>
      </c>
      <c r="AA1397" s="26">
        <v>42846</v>
      </c>
      <c r="AB1397" s="27">
        <v>1.694E-2</v>
      </c>
      <c r="AC1397" s="27">
        <v>0.10485999999999999</v>
      </c>
      <c r="AD1397" s="27">
        <v>0.19375000000000001</v>
      </c>
      <c r="AE1397" s="27">
        <v>0.11206000000000001</v>
      </c>
      <c r="AF1397" s="27">
        <v>2.1669999999999998E-2</v>
      </c>
      <c r="AG1397" s="27">
        <v>9.0389999999999998E-2</v>
      </c>
    </row>
    <row r="1398" spans="2:33">
      <c r="B1398" s="26">
        <f>CRP!K1345</f>
        <v>42845</v>
      </c>
      <c r="C1398" s="27">
        <f>CRP!L1345</f>
        <v>1.703E-2</v>
      </c>
      <c r="D1398" s="27">
        <f>CRP!M1345</f>
        <v>0.10449</v>
      </c>
      <c r="E1398" s="27">
        <f>CRP!N1345</f>
        <v>0.19458</v>
      </c>
      <c r="F1398" s="27">
        <f>CRP!O1345</f>
        <v>0.11208</v>
      </c>
      <c r="G1398" s="27">
        <f>CRP!P1345</f>
        <v>2.1399999999999999E-2</v>
      </c>
      <c r="H1398" s="27">
        <f>CRP!Q1345</f>
        <v>9.0679999999999997E-2</v>
      </c>
      <c r="AA1398" s="26">
        <v>42845</v>
      </c>
      <c r="AB1398" s="27">
        <v>1.703E-2</v>
      </c>
      <c r="AC1398" s="27">
        <v>0.10449</v>
      </c>
      <c r="AD1398" s="27">
        <v>0.19458</v>
      </c>
      <c r="AE1398" s="27">
        <v>0.11208</v>
      </c>
      <c r="AF1398" s="27">
        <v>2.1399999999999999E-2</v>
      </c>
      <c r="AG1398" s="27">
        <v>9.0679999999999997E-2</v>
      </c>
    </row>
    <row r="1399" spans="2:33">
      <c r="B1399" s="26">
        <f>CRP!K1346</f>
        <v>42844</v>
      </c>
      <c r="C1399" s="27">
        <f>CRP!L1346</f>
        <v>1.711E-2</v>
      </c>
      <c r="D1399" s="27">
        <f>CRP!M1346</f>
        <v>0.10100000000000001</v>
      </c>
      <c r="E1399" s="27">
        <f>CRP!N1346</f>
        <v>0.19503999999999999</v>
      </c>
      <c r="F1399" s="27">
        <f>CRP!O1346</f>
        <v>0.11079</v>
      </c>
      <c r="G1399" s="27">
        <f>CRP!P1346</f>
        <v>2.1420000000000002E-2</v>
      </c>
      <c r="H1399" s="27">
        <f>CRP!Q1346</f>
        <v>8.9370000000000005E-2</v>
      </c>
      <c r="AA1399" s="26">
        <v>42844</v>
      </c>
      <c r="AB1399" s="27">
        <v>1.711E-2</v>
      </c>
      <c r="AC1399" s="27">
        <v>0.10100000000000001</v>
      </c>
      <c r="AD1399" s="27">
        <v>0.19503999999999999</v>
      </c>
      <c r="AE1399" s="27">
        <v>0.11079</v>
      </c>
      <c r="AF1399" s="27">
        <v>2.1420000000000002E-2</v>
      </c>
      <c r="AG1399" s="27">
        <v>8.9370000000000005E-2</v>
      </c>
    </row>
    <row r="1400" spans="2:33">
      <c r="B1400" s="26">
        <f>CRP!K1347</f>
        <v>42843</v>
      </c>
      <c r="C1400" s="27">
        <f>CRP!L1347</f>
        <v>1.7080000000000001E-2</v>
      </c>
      <c r="D1400" s="27">
        <f>CRP!M1347</f>
        <v>9.9830000000000002E-2</v>
      </c>
      <c r="E1400" s="27">
        <f>CRP!N1347</f>
        <v>0.19603000000000001</v>
      </c>
      <c r="F1400" s="27">
        <f>CRP!O1347</f>
        <v>0.11018</v>
      </c>
      <c r="G1400" s="27">
        <f>CRP!P1347</f>
        <v>2.1700000000000001E-2</v>
      </c>
      <c r="H1400" s="27">
        <f>CRP!Q1347</f>
        <v>8.8480000000000003E-2</v>
      </c>
      <c r="AA1400" s="26">
        <v>42843</v>
      </c>
      <c r="AB1400" s="27">
        <v>1.7080000000000001E-2</v>
      </c>
      <c r="AC1400" s="27">
        <v>9.9830000000000002E-2</v>
      </c>
      <c r="AD1400" s="27">
        <v>0.19603000000000001</v>
      </c>
      <c r="AE1400" s="27">
        <v>0.11018</v>
      </c>
      <c r="AF1400" s="27">
        <v>2.1700000000000001E-2</v>
      </c>
      <c r="AG1400" s="27">
        <v>8.8480000000000003E-2</v>
      </c>
    </row>
    <row r="1401" spans="2:33">
      <c r="B1401" s="26">
        <f>CRP!K1348</f>
        <v>42842</v>
      </c>
      <c r="C1401" s="27">
        <f>CRP!L1348</f>
        <v>1.7059999999999999E-2</v>
      </c>
      <c r="D1401" s="27">
        <f>CRP!M1348</f>
        <v>0.10044</v>
      </c>
      <c r="E1401" s="27">
        <f>CRP!N1348</f>
        <v>0.19516</v>
      </c>
      <c r="F1401" s="27">
        <f>CRP!O1348</f>
        <v>0.1108</v>
      </c>
      <c r="G1401" s="27">
        <f>CRP!P1348</f>
        <v>2.1749999999999999E-2</v>
      </c>
      <c r="H1401" s="27">
        <f>CRP!Q1348</f>
        <v>8.9050000000000004E-2</v>
      </c>
      <c r="AA1401" s="26">
        <v>42842</v>
      </c>
      <c r="AB1401" s="27">
        <v>1.7059999999999999E-2</v>
      </c>
      <c r="AC1401" s="27">
        <v>0.10044</v>
      </c>
      <c r="AD1401" s="27">
        <v>0.19516</v>
      </c>
      <c r="AE1401" s="27">
        <v>0.1108</v>
      </c>
      <c r="AF1401" s="27">
        <v>2.1749999999999999E-2</v>
      </c>
      <c r="AG1401" s="27">
        <v>8.9050000000000004E-2</v>
      </c>
    </row>
    <row r="1402" spans="2:33">
      <c r="B1402" s="26">
        <f>CRP!K1349</f>
        <v>42839</v>
      </c>
      <c r="C1402" s="27">
        <f>CRP!L1349</f>
        <v>1.7149999999999999E-2</v>
      </c>
      <c r="D1402" s="27">
        <f>CRP!M1349</f>
        <v>0.10135</v>
      </c>
      <c r="E1402" s="27">
        <f>CRP!N1349</f>
        <v>0.19483</v>
      </c>
      <c r="F1402" s="27">
        <f>CRP!O1349</f>
        <v>0.11201</v>
      </c>
      <c r="G1402" s="27">
        <f>CRP!P1349</f>
        <v>2.1839999999999998E-2</v>
      </c>
      <c r="H1402" s="27">
        <f>CRP!Q1349</f>
        <v>9.017E-2</v>
      </c>
      <c r="AA1402" s="26">
        <v>42839</v>
      </c>
      <c r="AB1402" s="27">
        <v>1.7149999999999999E-2</v>
      </c>
      <c r="AC1402" s="27">
        <v>0.10135</v>
      </c>
      <c r="AD1402" s="27">
        <v>0.19483</v>
      </c>
      <c r="AE1402" s="27">
        <v>0.11201</v>
      </c>
      <c r="AF1402" s="27">
        <v>2.1839999999999998E-2</v>
      </c>
      <c r="AG1402" s="27">
        <v>9.017E-2</v>
      </c>
    </row>
    <row r="1403" spans="2:33">
      <c r="B1403" s="26">
        <f>CRP!K1350</f>
        <v>42838</v>
      </c>
      <c r="C1403" s="27">
        <f>CRP!L1350</f>
        <v>1.704E-2</v>
      </c>
      <c r="D1403" s="27">
        <f>CRP!M1350</f>
        <v>0.10213999999999999</v>
      </c>
      <c r="E1403" s="27">
        <f>CRP!N1350</f>
        <v>0.19478000000000001</v>
      </c>
      <c r="F1403" s="27">
        <f>CRP!O1350</f>
        <v>0.11219</v>
      </c>
      <c r="G1403" s="27">
        <f>CRP!P1350</f>
        <v>2.1749999999999999E-2</v>
      </c>
      <c r="H1403" s="27">
        <f>CRP!Q1350</f>
        <v>9.0440000000000006E-2</v>
      </c>
      <c r="AA1403" s="26">
        <v>42838</v>
      </c>
      <c r="AB1403" s="27">
        <v>1.704E-2</v>
      </c>
      <c r="AC1403" s="27">
        <v>0.10213999999999999</v>
      </c>
      <c r="AD1403" s="27">
        <v>0.19478000000000001</v>
      </c>
      <c r="AE1403" s="27">
        <v>0.11219</v>
      </c>
      <c r="AF1403" s="27">
        <v>2.1749999999999999E-2</v>
      </c>
      <c r="AG1403" s="27">
        <v>9.0440000000000006E-2</v>
      </c>
    </row>
    <row r="1404" spans="2:33">
      <c r="B1404" s="26">
        <f>CRP!K1351</f>
        <v>42837</v>
      </c>
      <c r="C1404" s="27">
        <f>CRP!L1351</f>
        <v>1.729E-2</v>
      </c>
      <c r="D1404" s="27">
        <f>CRP!M1351</f>
        <v>0.10138999999999999</v>
      </c>
      <c r="E1404" s="27">
        <f>CRP!N1351</f>
        <v>0.19466</v>
      </c>
      <c r="F1404" s="27">
        <f>CRP!O1351</f>
        <v>0.1123</v>
      </c>
      <c r="G1404" s="27">
        <f>CRP!P1351</f>
        <v>2.2069999999999999E-2</v>
      </c>
      <c r="H1404" s="27">
        <f>CRP!Q1351</f>
        <v>9.0230000000000005E-2</v>
      </c>
      <c r="AA1404" s="26">
        <v>42837</v>
      </c>
      <c r="AB1404" s="27">
        <v>1.729E-2</v>
      </c>
      <c r="AC1404" s="27">
        <v>0.10138999999999999</v>
      </c>
      <c r="AD1404" s="27">
        <v>0.19466</v>
      </c>
      <c r="AE1404" s="27">
        <v>0.1123</v>
      </c>
      <c r="AF1404" s="27">
        <v>2.2069999999999999E-2</v>
      </c>
      <c r="AG1404" s="27">
        <v>9.0230000000000005E-2</v>
      </c>
    </row>
    <row r="1405" spans="2:33">
      <c r="B1405" s="26">
        <f>CRP!K1352</f>
        <v>42836</v>
      </c>
      <c r="C1405" s="27">
        <f>CRP!L1352</f>
        <v>1.736E-2</v>
      </c>
      <c r="D1405" s="27">
        <f>CRP!M1352</f>
        <v>0.10032000000000001</v>
      </c>
      <c r="E1405" s="27">
        <f>CRP!N1352</f>
        <v>0.19447999999999999</v>
      </c>
      <c r="F1405" s="27">
        <f>CRP!O1352</f>
        <v>0.11226999999999999</v>
      </c>
      <c r="G1405" s="27">
        <f>CRP!P1352</f>
        <v>2.1999999999999999E-2</v>
      </c>
      <c r="H1405" s="27">
        <f>CRP!Q1352</f>
        <v>9.0270000000000003E-2</v>
      </c>
      <c r="AA1405" s="26">
        <v>42836</v>
      </c>
      <c r="AB1405" s="27">
        <v>1.736E-2</v>
      </c>
      <c r="AC1405" s="27">
        <v>0.10032000000000001</v>
      </c>
      <c r="AD1405" s="27">
        <v>0.19447999999999999</v>
      </c>
      <c r="AE1405" s="27">
        <v>0.11226999999999999</v>
      </c>
      <c r="AF1405" s="27">
        <v>2.1999999999999999E-2</v>
      </c>
      <c r="AG1405" s="27">
        <v>9.0270000000000003E-2</v>
      </c>
    </row>
    <row r="1406" spans="2:33">
      <c r="B1406" s="26">
        <f>CRP!K1353</f>
        <v>42835</v>
      </c>
      <c r="C1406" s="27">
        <f>CRP!L1353</f>
        <v>1.7270000000000001E-2</v>
      </c>
      <c r="D1406" s="27">
        <f>CRP!M1353</f>
        <v>9.7339999999999996E-2</v>
      </c>
      <c r="E1406" s="27">
        <f>CRP!N1353</f>
        <v>0.19484000000000001</v>
      </c>
      <c r="F1406" s="27">
        <f>CRP!O1353</f>
        <v>0.10987</v>
      </c>
      <c r="G1406" s="27">
        <f>CRP!P1353</f>
        <v>2.249E-2</v>
      </c>
      <c r="H1406" s="27">
        <f>CRP!Q1353</f>
        <v>8.7379999999999999E-2</v>
      </c>
      <c r="AA1406" s="26">
        <v>42835</v>
      </c>
      <c r="AB1406" s="27">
        <v>1.7270000000000001E-2</v>
      </c>
      <c r="AC1406" s="27">
        <v>9.7339999999999996E-2</v>
      </c>
      <c r="AD1406" s="27">
        <v>0.19484000000000001</v>
      </c>
      <c r="AE1406" s="27">
        <v>0.10987</v>
      </c>
      <c r="AF1406" s="27">
        <v>2.249E-2</v>
      </c>
      <c r="AG1406" s="27">
        <v>8.7379999999999999E-2</v>
      </c>
    </row>
    <row r="1407" spans="2:33">
      <c r="B1407" s="26">
        <f>CRP!K1354</f>
        <v>42832</v>
      </c>
      <c r="C1407" s="27">
        <f>CRP!L1354</f>
        <v>1.7129999999999999E-2</v>
      </c>
      <c r="D1407" s="27">
        <f>CRP!M1354</f>
        <v>0.10168000000000001</v>
      </c>
      <c r="E1407" s="27">
        <f>CRP!N1354</f>
        <v>0.19500000000000001</v>
      </c>
      <c r="F1407" s="27">
        <f>CRP!O1354</f>
        <v>0.11132</v>
      </c>
      <c r="G1407" s="27">
        <f>CRP!P1354</f>
        <v>2.197E-2</v>
      </c>
      <c r="H1407" s="27">
        <f>CRP!Q1354</f>
        <v>8.9349999999999999E-2</v>
      </c>
      <c r="AA1407" s="26">
        <v>42832</v>
      </c>
      <c r="AB1407" s="27">
        <v>1.7129999999999999E-2</v>
      </c>
      <c r="AC1407" s="27">
        <v>0.10168000000000001</v>
      </c>
      <c r="AD1407" s="27">
        <v>0.19500000000000001</v>
      </c>
      <c r="AE1407" s="27">
        <v>0.11132</v>
      </c>
      <c r="AF1407" s="27">
        <v>2.197E-2</v>
      </c>
      <c r="AG1407" s="27">
        <v>8.9349999999999999E-2</v>
      </c>
    </row>
    <row r="1408" spans="2:33">
      <c r="B1408" s="26">
        <f>CRP!K1355</f>
        <v>42831</v>
      </c>
      <c r="C1408" s="27">
        <f>CRP!L1355</f>
        <v>1.712E-2</v>
      </c>
      <c r="D1408" s="27">
        <f>CRP!M1355</f>
        <v>0.10155</v>
      </c>
      <c r="E1408" s="27">
        <f>CRP!N1355</f>
        <v>0.19492000000000001</v>
      </c>
      <c r="F1408" s="27">
        <f>CRP!O1355</f>
        <v>0.11123</v>
      </c>
      <c r="G1408" s="27">
        <f>CRP!P1355</f>
        <v>2.1839999999999998E-2</v>
      </c>
      <c r="H1408" s="27">
        <f>CRP!Q1355</f>
        <v>8.9389999999999997E-2</v>
      </c>
      <c r="AA1408" s="26">
        <v>42831</v>
      </c>
      <c r="AB1408" s="27">
        <v>1.712E-2</v>
      </c>
      <c r="AC1408" s="27">
        <v>0.10155</v>
      </c>
      <c r="AD1408" s="27">
        <v>0.19492000000000001</v>
      </c>
      <c r="AE1408" s="27">
        <v>0.11123</v>
      </c>
      <c r="AF1408" s="27">
        <v>2.1839999999999998E-2</v>
      </c>
      <c r="AG1408" s="27">
        <v>8.9389999999999997E-2</v>
      </c>
    </row>
    <row r="1409" spans="2:33">
      <c r="B1409" s="26">
        <f>CRP!K1356</f>
        <v>42830</v>
      </c>
      <c r="C1409" s="27">
        <f>CRP!L1356</f>
        <v>1.7049999999999999E-2</v>
      </c>
      <c r="D1409" s="27">
        <f>CRP!M1356</f>
        <v>0.10288</v>
      </c>
      <c r="E1409" s="27">
        <f>CRP!N1356</f>
        <v>0.1948</v>
      </c>
      <c r="F1409" s="27">
        <f>CRP!O1356</f>
        <v>0.11218</v>
      </c>
      <c r="G1409" s="27">
        <f>CRP!P1356</f>
        <v>2.1319999999999999E-2</v>
      </c>
      <c r="H1409" s="27">
        <f>CRP!Q1356</f>
        <v>9.0859999999999996E-2</v>
      </c>
      <c r="AA1409" s="26">
        <v>42830</v>
      </c>
      <c r="AB1409" s="27">
        <v>1.7049999999999999E-2</v>
      </c>
      <c r="AC1409" s="27">
        <v>0.10288</v>
      </c>
      <c r="AD1409" s="27">
        <v>0.1948</v>
      </c>
      <c r="AE1409" s="27">
        <v>0.11218</v>
      </c>
      <c r="AF1409" s="27">
        <v>2.1319999999999999E-2</v>
      </c>
      <c r="AG1409" s="27">
        <v>9.0859999999999996E-2</v>
      </c>
    </row>
    <row r="1410" spans="2:33">
      <c r="B1410" s="26">
        <f>CRP!K1357</f>
        <v>42829</v>
      </c>
      <c r="C1410" s="27">
        <f>CRP!L1357</f>
        <v>1.704E-2</v>
      </c>
      <c r="D1410" s="27">
        <f>CRP!M1357</f>
        <v>0.10306999999999999</v>
      </c>
      <c r="E1410" s="27">
        <f>CRP!N1357</f>
        <v>0.19467000000000001</v>
      </c>
      <c r="F1410" s="27">
        <f>CRP!O1357</f>
        <v>0.11249000000000001</v>
      </c>
      <c r="G1410" s="27">
        <f>CRP!P1357</f>
        <v>2.1299999999999999E-2</v>
      </c>
      <c r="H1410" s="27">
        <f>CRP!Q1357</f>
        <v>9.1189999999999993E-2</v>
      </c>
      <c r="AA1410" s="26">
        <v>42829</v>
      </c>
      <c r="AB1410" s="27">
        <v>1.704E-2</v>
      </c>
      <c r="AC1410" s="27">
        <v>0.10306999999999999</v>
      </c>
      <c r="AD1410" s="27">
        <v>0.19467000000000001</v>
      </c>
      <c r="AE1410" s="27">
        <v>0.11249000000000001</v>
      </c>
      <c r="AF1410" s="27">
        <v>2.1299999999999999E-2</v>
      </c>
      <c r="AG1410" s="27">
        <v>9.1189999999999993E-2</v>
      </c>
    </row>
    <row r="1411" spans="2:33">
      <c r="B1411" s="26">
        <f>CRP!K1358</f>
        <v>0</v>
      </c>
      <c r="C1411" s="27">
        <f>CRP!L1358</f>
        <v>0</v>
      </c>
      <c r="D1411" s="27">
        <f>CRP!M1358</f>
        <v>0</v>
      </c>
      <c r="E1411" s="27">
        <f>CRP!N1358</f>
        <v>0</v>
      </c>
      <c r="F1411" s="27">
        <f>CRP!O1358</f>
        <v>0</v>
      </c>
      <c r="G1411" s="27">
        <f>CRP!P1358</f>
        <v>0</v>
      </c>
      <c r="H1411" s="27">
        <f>CRP!Q1358</f>
        <v>0</v>
      </c>
      <c r="AA1411" s="26">
        <v>0</v>
      </c>
      <c r="AB1411" s="27">
        <v>0</v>
      </c>
      <c r="AC1411" s="27">
        <v>0</v>
      </c>
      <c r="AD1411" s="27">
        <v>0</v>
      </c>
      <c r="AE1411" s="27">
        <v>0</v>
      </c>
      <c r="AF1411" s="27">
        <v>0</v>
      </c>
      <c r="AG1411" s="27">
        <v>0</v>
      </c>
    </row>
    <row r="1412" spans="2:33">
      <c r="B1412" s="26">
        <f>CRP!K1359</f>
        <v>0</v>
      </c>
      <c r="C1412" s="27">
        <f>CRP!L1359</f>
        <v>0</v>
      </c>
      <c r="D1412" s="27">
        <f>CRP!M1359</f>
        <v>0</v>
      </c>
      <c r="E1412" s="27">
        <f>CRP!N1359</f>
        <v>0</v>
      </c>
      <c r="F1412" s="27">
        <f>CRP!O1359</f>
        <v>0</v>
      </c>
      <c r="G1412" s="27">
        <f>CRP!P1359</f>
        <v>0</v>
      </c>
      <c r="H1412" s="27">
        <f>CRP!Q1359</f>
        <v>0</v>
      </c>
      <c r="AA1412" s="26">
        <v>0</v>
      </c>
      <c r="AB1412" s="27">
        <v>0</v>
      </c>
      <c r="AC1412" s="27">
        <v>0</v>
      </c>
      <c r="AD1412" s="27">
        <v>0</v>
      </c>
      <c r="AE1412" s="27">
        <v>0</v>
      </c>
      <c r="AF1412" s="27">
        <v>0</v>
      </c>
      <c r="AG1412" s="27">
        <v>0</v>
      </c>
    </row>
    <row r="1413" spans="2:33">
      <c r="B1413" s="26">
        <f>CRP!K1360</f>
        <v>0</v>
      </c>
      <c r="C1413" s="27">
        <f>CRP!L1360</f>
        <v>0</v>
      </c>
      <c r="D1413" s="27">
        <f>CRP!M1360</f>
        <v>0</v>
      </c>
      <c r="E1413" s="27">
        <f>CRP!N1360</f>
        <v>0</v>
      </c>
      <c r="F1413" s="27">
        <f>CRP!O1360</f>
        <v>0</v>
      </c>
      <c r="G1413" s="27">
        <f>CRP!P1360</f>
        <v>0</v>
      </c>
      <c r="H1413" s="27">
        <f>CRP!Q1360</f>
        <v>0</v>
      </c>
      <c r="AA1413" s="26">
        <v>0</v>
      </c>
      <c r="AB1413" s="27">
        <v>0</v>
      </c>
      <c r="AC1413" s="27">
        <v>0</v>
      </c>
      <c r="AD1413" s="27">
        <v>0</v>
      </c>
      <c r="AE1413" s="27">
        <v>0</v>
      </c>
      <c r="AF1413" s="27">
        <v>0</v>
      </c>
      <c r="AG1413" s="27">
        <v>0</v>
      </c>
    </row>
    <row r="1414" spans="2:33">
      <c r="B1414" s="26">
        <f>CRP!K1361</f>
        <v>0</v>
      </c>
      <c r="C1414" s="27">
        <f>CRP!L1361</f>
        <v>0</v>
      </c>
      <c r="D1414" s="27">
        <f>CRP!M1361</f>
        <v>0</v>
      </c>
      <c r="E1414" s="27">
        <f>CRP!N1361</f>
        <v>0</v>
      </c>
      <c r="F1414" s="27">
        <f>CRP!O1361</f>
        <v>0</v>
      </c>
      <c r="G1414" s="27">
        <f>CRP!P1361</f>
        <v>0</v>
      </c>
      <c r="H1414" s="27">
        <f>CRP!Q1361</f>
        <v>0</v>
      </c>
      <c r="AA1414" s="26">
        <v>0</v>
      </c>
      <c r="AB1414" s="27">
        <v>0</v>
      </c>
      <c r="AC1414" s="27">
        <v>0</v>
      </c>
      <c r="AD1414" s="27">
        <v>0</v>
      </c>
      <c r="AE1414" s="27">
        <v>0</v>
      </c>
      <c r="AF1414" s="27">
        <v>0</v>
      </c>
      <c r="AG1414" s="27">
        <v>0</v>
      </c>
    </row>
    <row r="1415" spans="2:33">
      <c r="B1415" s="26">
        <f>CRP!K1362</f>
        <v>0</v>
      </c>
      <c r="C1415" s="27">
        <f>CRP!L1362</f>
        <v>0</v>
      </c>
      <c r="D1415" s="27">
        <f>CRP!M1362</f>
        <v>0</v>
      </c>
      <c r="E1415" s="27">
        <f>CRP!N1362</f>
        <v>0</v>
      </c>
      <c r="F1415" s="27">
        <f>CRP!O1362</f>
        <v>0</v>
      </c>
      <c r="G1415" s="27">
        <f>CRP!P1362</f>
        <v>0</v>
      </c>
      <c r="H1415" s="27">
        <f>CRP!Q1362</f>
        <v>0</v>
      </c>
      <c r="AA1415" s="26">
        <v>0</v>
      </c>
      <c r="AB1415" s="27">
        <v>0</v>
      </c>
      <c r="AC1415" s="27">
        <v>0</v>
      </c>
      <c r="AD1415" s="27">
        <v>0</v>
      </c>
      <c r="AE1415" s="27">
        <v>0</v>
      </c>
      <c r="AF1415" s="27">
        <v>0</v>
      </c>
      <c r="AG1415" s="27">
        <v>0</v>
      </c>
    </row>
    <row r="1416" spans="2:33">
      <c r="B1416" s="26">
        <f>CRP!K1363</f>
        <v>0</v>
      </c>
      <c r="C1416" s="27">
        <f>CRP!L1363</f>
        <v>0</v>
      </c>
      <c r="D1416" s="27">
        <f>CRP!M1363</f>
        <v>0</v>
      </c>
      <c r="E1416" s="27">
        <f>CRP!N1363</f>
        <v>0</v>
      </c>
      <c r="F1416" s="27">
        <f>CRP!O1363</f>
        <v>0</v>
      </c>
      <c r="G1416" s="27">
        <f>CRP!P1363</f>
        <v>0</v>
      </c>
      <c r="H1416" s="27">
        <f>CRP!Q1363</f>
        <v>0</v>
      </c>
      <c r="AA1416" s="26">
        <v>0</v>
      </c>
      <c r="AB1416" s="27">
        <v>0</v>
      </c>
      <c r="AC1416" s="27">
        <v>0</v>
      </c>
      <c r="AD1416" s="27">
        <v>0</v>
      </c>
      <c r="AE1416" s="27">
        <v>0</v>
      </c>
      <c r="AF1416" s="27">
        <v>0</v>
      </c>
      <c r="AG1416" s="27">
        <v>0</v>
      </c>
    </row>
    <row r="1417" spans="2:33">
      <c r="B1417" s="26">
        <f>CRP!K1364</f>
        <v>0</v>
      </c>
      <c r="C1417" s="27">
        <f>CRP!L1364</f>
        <v>0</v>
      </c>
      <c r="D1417" s="27">
        <f>CRP!M1364</f>
        <v>0</v>
      </c>
      <c r="E1417" s="27">
        <f>CRP!N1364</f>
        <v>0</v>
      </c>
      <c r="F1417" s="27">
        <f>CRP!O1364</f>
        <v>0</v>
      </c>
      <c r="G1417" s="27">
        <f>CRP!P1364</f>
        <v>0</v>
      </c>
      <c r="H1417" s="27">
        <f>CRP!Q1364</f>
        <v>0</v>
      </c>
      <c r="AA1417" s="26">
        <v>0</v>
      </c>
      <c r="AB1417" s="27">
        <v>0</v>
      </c>
      <c r="AC1417" s="27">
        <v>0</v>
      </c>
      <c r="AD1417" s="27">
        <v>0</v>
      </c>
      <c r="AE1417" s="27">
        <v>0</v>
      </c>
      <c r="AF1417" s="27">
        <v>0</v>
      </c>
      <c r="AG1417" s="27">
        <v>0</v>
      </c>
    </row>
    <row r="1418" spans="2:33">
      <c r="B1418" s="26">
        <f>CRP!K1365</f>
        <v>0</v>
      </c>
      <c r="C1418" s="27">
        <f>CRP!L1365</f>
        <v>0</v>
      </c>
      <c r="D1418" s="27">
        <f>CRP!M1365</f>
        <v>0</v>
      </c>
      <c r="E1418" s="27">
        <f>CRP!N1365</f>
        <v>0</v>
      </c>
      <c r="F1418" s="27">
        <f>CRP!O1365</f>
        <v>0</v>
      </c>
      <c r="G1418" s="27">
        <f>CRP!P1365</f>
        <v>0</v>
      </c>
      <c r="H1418" s="27">
        <f>CRP!Q1365</f>
        <v>0</v>
      </c>
      <c r="AA1418" s="26">
        <v>0</v>
      </c>
      <c r="AB1418" s="27">
        <v>0</v>
      </c>
      <c r="AC1418" s="27">
        <v>0</v>
      </c>
      <c r="AD1418" s="27">
        <v>0</v>
      </c>
      <c r="AE1418" s="27">
        <v>0</v>
      </c>
      <c r="AF1418" s="27">
        <v>0</v>
      </c>
      <c r="AG1418" s="27">
        <v>0</v>
      </c>
    </row>
    <row r="1419" spans="2:33">
      <c r="B1419" s="26">
        <f>CRP!K1366</f>
        <v>0</v>
      </c>
      <c r="C1419" s="27">
        <f>CRP!L1366</f>
        <v>0</v>
      </c>
      <c r="D1419" s="27">
        <f>CRP!M1366</f>
        <v>0</v>
      </c>
      <c r="E1419" s="27">
        <f>CRP!N1366</f>
        <v>0</v>
      </c>
      <c r="F1419" s="27">
        <f>CRP!O1366</f>
        <v>0</v>
      </c>
      <c r="G1419" s="27">
        <f>CRP!P1366</f>
        <v>0</v>
      </c>
      <c r="H1419" s="27">
        <f>CRP!Q1366</f>
        <v>0</v>
      </c>
      <c r="AA1419" s="26">
        <v>0</v>
      </c>
      <c r="AB1419" s="27">
        <v>0</v>
      </c>
      <c r="AC1419" s="27">
        <v>0</v>
      </c>
      <c r="AD1419" s="27">
        <v>0</v>
      </c>
      <c r="AE1419" s="27">
        <v>0</v>
      </c>
      <c r="AF1419" s="27">
        <v>0</v>
      </c>
      <c r="AG1419" s="27">
        <v>0</v>
      </c>
    </row>
    <row r="1420" spans="2:33">
      <c r="B1420" s="26">
        <f>CRP!K1367</f>
        <v>0</v>
      </c>
      <c r="C1420" s="27">
        <f>CRP!L1367</f>
        <v>0</v>
      </c>
      <c r="D1420" s="27">
        <f>CRP!M1367</f>
        <v>0</v>
      </c>
      <c r="E1420" s="27">
        <f>CRP!N1367</f>
        <v>0</v>
      </c>
      <c r="F1420" s="27">
        <f>CRP!O1367</f>
        <v>0</v>
      </c>
      <c r="G1420" s="27">
        <f>CRP!P1367</f>
        <v>0</v>
      </c>
      <c r="H1420" s="27">
        <f>CRP!Q1367</f>
        <v>0</v>
      </c>
      <c r="AA1420" s="26">
        <v>0</v>
      </c>
      <c r="AB1420" s="27">
        <v>0</v>
      </c>
      <c r="AC1420" s="27">
        <v>0</v>
      </c>
      <c r="AD1420" s="27">
        <v>0</v>
      </c>
      <c r="AE1420" s="27">
        <v>0</v>
      </c>
      <c r="AF1420" s="27">
        <v>0</v>
      </c>
      <c r="AG1420" s="27">
        <v>0</v>
      </c>
    </row>
    <row r="1421" spans="2:33">
      <c r="B1421" s="26">
        <f>CRP!K1368</f>
        <v>0</v>
      </c>
      <c r="C1421" s="27">
        <f>CRP!L1368</f>
        <v>0</v>
      </c>
      <c r="D1421" s="27">
        <f>CRP!M1368</f>
        <v>0</v>
      </c>
      <c r="E1421" s="27">
        <f>CRP!N1368</f>
        <v>0</v>
      </c>
      <c r="F1421" s="27">
        <f>CRP!O1368</f>
        <v>0</v>
      </c>
      <c r="G1421" s="27">
        <f>CRP!P1368</f>
        <v>0</v>
      </c>
      <c r="H1421" s="27">
        <f>CRP!Q1368</f>
        <v>0</v>
      </c>
      <c r="AA1421" s="26">
        <v>0</v>
      </c>
      <c r="AB1421" s="27">
        <v>0</v>
      </c>
      <c r="AC1421" s="27">
        <v>0</v>
      </c>
      <c r="AD1421" s="27">
        <v>0</v>
      </c>
      <c r="AE1421" s="27">
        <v>0</v>
      </c>
      <c r="AF1421" s="27">
        <v>0</v>
      </c>
      <c r="AG1421" s="27">
        <v>0</v>
      </c>
    </row>
    <row r="1422" spans="2:33">
      <c r="B1422" s="26">
        <f>CRP!K1369</f>
        <v>0</v>
      </c>
      <c r="C1422" s="27">
        <f>CRP!L1369</f>
        <v>0</v>
      </c>
      <c r="D1422" s="27">
        <f>CRP!M1369</f>
        <v>0</v>
      </c>
      <c r="E1422" s="27">
        <f>CRP!N1369</f>
        <v>0</v>
      </c>
      <c r="F1422" s="27">
        <f>CRP!O1369</f>
        <v>0</v>
      </c>
      <c r="G1422" s="27">
        <f>CRP!P1369</f>
        <v>0</v>
      </c>
      <c r="H1422" s="27">
        <f>CRP!Q1369</f>
        <v>0</v>
      </c>
      <c r="AA1422" s="26">
        <v>0</v>
      </c>
      <c r="AB1422" s="27">
        <v>0</v>
      </c>
      <c r="AC1422" s="27">
        <v>0</v>
      </c>
      <c r="AD1422" s="27">
        <v>0</v>
      </c>
      <c r="AE1422" s="27">
        <v>0</v>
      </c>
      <c r="AF1422" s="27">
        <v>0</v>
      </c>
      <c r="AG1422" s="27">
        <v>0</v>
      </c>
    </row>
    <row r="1423" spans="2:33">
      <c r="B1423" s="26">
        <f>CRP!K1370</f>
        <v>0</v>
      </c>
      <c r="C1423" s="27">
        <f>CRP!L1370</f>
        <v>0</v>
      </c>
      <c r="D1423" s="27">
        <f>CRP!M1370</f>
        <v>0</v>
      </c>
      <c r="E1423" s="27">
        <f>CRP!N1370</f>
        <v>0</v>
      </c>
      <c r="F1423" s="27">
        <f>CRP!O1370</f>
        <v>0</v>
      </c>
      <c r="G1423" s="27">
        <f>CRP!P1370</f>
        <v>0</v>
      </c>
      <c r="H1423" s="27">
        <f>CRP!Q1370</f>
        <v>0</v>
      </c>
      <c r="AA1423" s="26">
        <v>0</v>
      </c>
      <c r="AB1423" s="27">
        <v>0</v>
      </c>
      <c r="AC1423" s="27">
        <v>0</v>
      </c>
      <c r="AD1423" s="27">
        <v>0</v>
      </c>
      <c r="AE1423" s="27">
        <v>0</v>
      </c>
      <c r="AF1423" s="27">
        <v>0</v>
      </c>
      <c r="AG1423" s="27">
        <v>0</v>
      </c>
    </row>
    <row r="1424" spans="2:33">
      <c r="B1424" s="26">
        <f>CRP!K1371</f>
        <v>0</v>
      </c>
      <c r="C1424" s="27">
        <f>CRP!L1371</f>
        <v>0</v>
      </c>
      <c r="D1424" s="27">
        <f>CRP!M1371</f>
        <v>0</v>
      </c>
      <c r="E1424" s="27">
        <f>CRP!N1371</f>
        <v>0</v>
      </c>
      <c r="F1424" s="27">
        <f>CRP!O1371</f>
        <v>0</v>
      </c>
      <c r="G1424" s="27">
        <f>CRP!P1371</f>
        <v>0</v>
      </c>
      <c r="H1424" s="27">
        <f>CRP!Q1371</f>
        <v>0</v>
      </c>
      <c r="AA1424" s="26">
        <v>0</v>
      </c>
      <c r="AB1424" s="27">
        <v>0</v>
      </c>
      <c r="AC1424" s="27">
        <v>0</v>
      </c>
      <c r="AD1424" s="27">
        <v>0</v>
      </c>
      <c r="AE1424" s="27">
        <v>0</v>
      </c>
      <c r="AF1424" s="27">
        <v>0</v>
      </c>
      <c r="AG1424" s="27">
        <v>0</v>
      </c>
    </row>
    <row r="1425" spans="2:33">
      <c r="B1425" s="26">
        <f>CRP!K1372</f>
        <v>0</v>
      </c>
      <c r="C1425" s="27">
        <f>CRP!L1372</f>
        <v>0</v>
      </c>
      <c r="D1425" s="27">
        <f>CRP!M1372</f>
        <v>0</v>
      </c>
      <c r="E1425" s="27">
        <f>CRP!N1372</f>
        <v>0</v>
      </c>
      <c r="F1425" s="27">
        <f>CRP!O1372</f>
        <v>0</v>
      </c>
      <c r="G1425" s="27">
        <f>CRP!P1372</f>
        <v>0</v>
      </c>
      <c r="H1425" s="27">
        <f>CRP!Q1372</f>
        <v>0</v>
      </c>
      <c r="AA1425" s="26">
        <v>0</v>
      </c>
      <c r="AB1425" s="27">
        <v>0</v>
      </c>
      <c r="AC1425" s="27">
        <v>0</v>
      </c>
      <c r="AD1425" s="27">
        <v>0</v>
      </c>
      <c r="AE1425" s="27">
        <v>0</v>
      </c>
      <c r="AF1425" s="27">
        <v>0</v>
      </c>
      <c r="AG1425" s="27">
        <v>0</v>
      </c>
    </row>
    <row r="1426" spans="2:33">
      <c r="B1426" s="26">
        <f>CRP!K1373</f>
        <v>0</v>
      </c>
      <c r="C1426" s="27">
        <f>CRP!L1373</f>
        <v>0</v>
      </c>
      <c r="D1426" s="27">
        <f>CRP!M1373</f>
        <v>0</v>
      </c>
      <c r="E1426" s="27">
        <f>CRP!N1373</f>
        <v>0</v>
      </c>
      <c r="F1426" s="27">
        <f>CRP!O1373</f>
        <v>0</v>
      </c>
      <c r="G1426" s="27">
        <f>CRP!P1373</f>
        <v>0</v>
      </c>
      <c r="H1426" s="27">
        <f>CRP!Q1373</f>
        <v>0</v>
      </c>
      <c r="AA1426" s="26">
        <v>0</v>
      </c>
      <c r="AB1426" s="27">
        <v>0</v>
      </c>
      <c r="AC1426" s="27">
        <v>0</v>
      </c>
      <c r="AD1426" s="27">
        <v>0</v>
      </c>
      <c r="AE1426" s="27">
        <v>0</v>
      </c>
      <c r="AF1426" s="27">
        <v>0</v>
      </c>
      <c r="AG1426" s="27">
        <v>0</v>
      </c>
    </row>
    <row r="1427" spans="2:33">
      <c r="B1427" s="26">
        <f>CRP!K1374</f>
        <v>0</v>
      </c>
      <c r="C1427" s="27">
        <f>CRP!L1374</f>
        <v>0</v>
      </c>
      <c r="D1427" s="27">
        <f>CRP!M1374</f>
        <v>0</v>
      </c>
      <c r="E1427" s="27">
        <f>CRP!N1374</f>
        <v>0</v>
      </c>
      <c r="F1427" s="27">
        <f>CRP!O1374</f>
        <v>0</v>
      </c>
      <c r="G1427" s="27">
        <f>CRP!P1374</f>
        <v>0</v>
      </c>
      <c r="H1427" s="27">
        <f>CRP!Q1374</f>
        <v>0</v>
      </c>
      <c r="AA1427" s="26">
        <v>0</v>
      </c>
      <c r="AB1427" s="27">
        <v>0</v>
      </c>
      <c r="AC1427" s="27">
        <v>0</v>
      </c>
      <c r="AD1427" s="27">
        <v>0</v>
      </c>
      <c r="AE1427" s="27">
        <v>0</v>
      </c>
      <c r="AF1427" s="27">
        <v>0</v>
      </c>
      <c r="AG1427" s="27">
        <v>0</v>
      </c>
    </row>
    <row r="1428" spans="2:33">
      <c r="B1428" s="26">
        <f>CRP!K1375</f>
        <v>0</v>
      </c>
      <c r="C1428" s="27">
        <f>CRP!L1375</f>
        <v>0</v>
      </c>
      <c r="D1428" s="27">
        <f>CRP!M1375</f>
        <v>0</v>
      </c>
      <c r="E1428" s="27">
        <f>CRP!N1375</f>
        <v>0</v>
      </c>
      <c r="F1428" s="27">
        <f>CRP!O1375</f>
        <v>0</v>
      </c>
      <c r="G1428" s="27">
        <f>CRP!P1375</f>
        <v>0</v>
      </c>
      <c r="H1428" s="27">
        <f>CRP!Q1375</f>
        <v>0</v>
      </c>
      <c r="AA1428" s="26">
        <v>0</v>
      </c>
      <c r="AB1428" s="27">
        <v>0</v>
      </c>
      <c r="AC1428" s="27">
        <v>0</v>
      </c>
      <c r="AD1428" s="27">
        <v>0</v>
      </c>
      <c r="AE1428" s="27">
        <v>0</v>
      </c>
      <c r="AF1428" s="27">
        <v>0</v>
      </c>
      <c r="AG1428" s="27">
        <v>0</v>
      </c>
    </row>
    <row r="1429" spans="2:33">
      <c r="B1429" s="26">
        <f>CRP!K1376</f>
        <v>0</v>
      </c>
      <c r="C1429" s="27">
        <f>CRP!L1376</f>
        <v>0</v>
      </c>
      <c r="D1429" s="27">
        <f>CRP!M1376</f>
        <v>0</v>
      </c>
      <c r="E1429" s="27">
        <f>CRP!N1376</f>
        <v>0</v>
      </c>
      <c r="F1429" s="27">
        <f>CRP!O1376</f>
        <v>0</v>
      </c>
      <c r="G1429" s="27">
        <f>CRP!P1376</f>
        <v>0</v>
      </c>
      <c r="H1429" s="27">
        <f>CRP!Q1376</f>
        <v>0</v>
      </c>
      <c r="AA1429" s="26">
        <v>0</v>
      </c>
      <c r="AB1429" s="27">
        <v>0</v>
      </c>
      <c r="AC1429" s="27">
        <v>0</v>
      </c>
      <c r="AD1429" s="27">
        <v>0</v>
      </c>
      <c r="AE1429" s="27">
        <v>0</v>
      </c>
      <c r="AF1429" s="27">
        <v>0</v>
      </c>
      <c r="AG1429" s="27">
        <v>0</v>
      </c>
    </row>
    <row r="1430" spans="2:33">
      <c r="B1430" s="26">
        <f>CRP!K1377</f>
        <v>0</v>
      </c>
      <c r="C1430" s="27">
        <f>CRP!L1377</f>
        <v>0</v>
      </c>
      <c r="D1430" s="27">
        <f>CRP!M1377</f>
        <v>0</v>
      </c>
      <c r="E1430" s="27">
        <f>CRP!N1377</f>
        <v>0</v>
      </c>
      <c r="F1430" s="27">
        <f>CRP!O1377</f>
        <v>0</v>
      </c>
      <c r="G1430" s="27">
        <f>CRP!P1377</f>
        <v>0</v>
      </c>
      <c r="H1430" s="27">
        <f>CRP!Q1377</f>
        <v>0</v>
      </c>
      <c r="AA1430" s="26">
        <v>0</v>
      </c>
      <c r="AB1430" s="27">
        <v>0</v>
      </c>
      <c r="AC1430" s="27">
        <v>0</v>
      </c>
      <c r="AD1430" s="27">
        <v>0</v>
      </c>
      <c r="AE1430" s="27">
        <v>0</v>
      </c>
      <c r="AF1430" s="27">
        <v>0</v>
      </c>
      <c r="AG1430" s="27">
        <v>0</v>
      </c>
    </row>
    <row r="1431" spans="2:33">
      <c r="B1431" s="26">
        <f>CRP!K1378</f>
        <v>0</v>
      </c>
      <c r="C1431" s="27">
        <f>CRP!L1378</f>
        <v>0</v>
      </c>
      <c r="D1431" s="27">
        <f>CRP!M1378</f>
        <v>0</v>
      </c>
      <c r="E1431" s="27">
        <f>CRP!N1378</f>
        <v>0</v>
      </c>
      <c r="F1431" s="27">
        <f>CRP!O1378</f>
        <v>0</v>
      </c>
      <c r="G1431" s="27">
        <f>CRP!P1378</f>
        <v>0</v>
      </c>
      <c r="H1431" s="27">
        <f>CRP!Q1378</f>
        <v>0</v>
      </c>
      <c r="AA1431" s="26">
        <v>0</v>
      </c>
      <c r="AB1431" s="27">
        <v>0</v>
      </c>
      <c r="AC1431" s="27">
        <v>0</v>
      </c>
      <c r="AD1431" s="27">
        <v>0</v>
      </c>
      <c r="AE1431" s="27">
        <v>0</v>
      </c>
      <c r="AF1431" s="27">
        <v>0</v>
      </c>
      <c r="AG1431" s="27">
        <v>0</v>
      </c>
    </row>
    <row r="1432" spans="2:33">
      <c r="B1432" s="26">
        <f>CRP!K1379</f>
        <v>0</v>
      </c>
      <c r="C1432" s="27">
        <f>CRP!L1379</f>
        <v>0</v>
      </c>
      <c r="D1432" s="27">
        <f>CRP!M1379</f>
        <v>0</v>
      </c>
      <c r="E1432" s="27">
        <f>CRP!N1379</f>
        <v>0</v>
      </c>
      <c r="F1432" s="27">
        <f>CRP!O1379</f>
        <v>0</v>
      </c>
      <c r="G1432" s="27">
        <f>CRP!P1379</f>
        <v>0</v>
      </c>
      <c r="H1432" s="27">
        <f>CRP!Q1379</f>
        <v>0</v>
      </c>
      <c r="AA1432" s="26">
        <v>0</v>
      </c>
      <c r="AB1432" s="27">
        <v>0</v>
      </c>
      <c r="AC1432" s="27">
        <v>0</v>
      </c>
      <c r="AD1432" s="27">
        <v>0</v>
      </c>
      <c r="AE1432" s="27">
        <v>0</v>
      </c>
      <c r="AF1432" s="27">
        <v>0</v>
      </c>
      <c r="AG1432" s="27">
        <v>0</v>
      </c>
    </row>
    <row r="1433" spans="2:33">
      <c r="B1433" s="26">
        <f>CRP!K1380</f>
        <v>0</v>
      </c>
      <c r="C1433" s="27">
        <f>CRP!L1380</f>
        <v>0</v>
      </c>
      <c r="D1433" s="27">
        <f>CRP!M1380</f>
        <v>0</v>
      </c>
      <c r="E1433" s="27">
        <f>CRP!N1380</f>
        <v>0</v>
      </c>
      <c r="F1433" s="27">
        <f>CRP!O1380</f>
        <v>0</v>
      </c>
      <c r="G1433" s="27">
        <f>CRP!P1380</f>
        <v>0</v>
      </c>
      <c r="H1433" s="27">
        <f>CRP!Q1380</f>
        <v>0</v>
      </c>
      <c r="AA1433" s="26">
        <v>0</v>
      </c>
      <c r="AB1433" s="27">
        <v>0</v>
      </c>
      <c r="AC1433" s="27">
        <v>0</v>
      </c>
      <c r="AD1433" s="27">
        <v>0</v>
      </c>
      <c r="AE1433" s="27">
        <v>0</v>
      </c>
      <c r="AF1433" s="27">
        <v>0</v>
      </c>
      <c r="AG1433" s="27">
        <v>0</v>
      </c>
    </row>
    <row r="1434" spans="2:33">
      <c r="B1434" s="26">
        <f>CRP!K1381</f>
        <v>0</v>
      </c>
      <c r="C1434" s="27">
        <f>CRP!L1381</f>
        <v>0</v>
      </c>
      <c r="D1434" s="27">
        <f>CRP!M1381</f>
        <v>0</v>
      </c>
      <c r="E1434" s="27">
        <f>CRP!N1381</f>
        <v>0</v>
      </c>
      <c r="F1434" s="27">
        <f>CRP!O1381</f>
        <v>0</v>
      </c>
      <c r="G1434" s="27">
        <f>CRP!P1381</f>
        <v>0</v>
      </c>
      <c r="H1434" s="27">
        <f>CRP!Q1381</f>
        <v>0</v>
      </c>
      <c r="AA1434" s="26">
        <v>0</v>
      </c>
      <c r="AB1434" s="27">
        <v>0</v>
      </c>
      <c r="AC1434" s="27">
        <v>0</v>
      </c>
      <c r="AD1434" s="27">
        <v>0</v>
      </c>
      <c r="AE1434" s="27">
        <v>0</v>
      </c>
      <c r="AF1434" s="27">
        <v>0</v>
      </c>
      <c r="AG1434" s="27">
        <v>0</v>
      </c>
    </row>
    <row r="1435" spans="2:33">
      <c r="B1435" s="26">
        <f>CRP!K1382</f>
        <v>0</v>
      </c>
      <c r="C1435" s="27">
        <f>CRP!L1382</f>
        <v>0</v>
      </c>
      <c r="D1435" s="27">
        <f>CRP!M1382</f>
        <v>0</v>
      </c>
      <c r="E1435" s="27">
        <f>CRP!N1382</f>
        <v>0</v>
      </c>
      <c r="F1435" s="27">
        <f>CRP!O1382</f>
        <v>0</v>
      </c>
      <c r="G1435" s="27">
        <f>CRP!P1382</f>
        <v>0</v>
      </c>
      <c r="H1435" s="27">
        <f>CRP!Q1382</f>
        <v>0</v>
      </c>
      <c r="AA1435" s="26">
        <v>0</v>
      </c>
      <c r="AB1435" s="27">
        <v>0</v>
      </c>
      <c r="AC1435" s="27">
        <v>0</v>
      </c>
      <c r="AD1435" s="27">
        <v>0</v>
      </c>
      <c r="AE1435" s="27">
        <v>0</v>
      </c>
      <c r="AF1435" s="27">
        <v>0</v>
      </c>
      <c r="AG1435" s="27">
        <v>0</v>
      </c>
    </row>
    <row r="1436" spans="2:33">
      <c r="B1436" s="26">
        <f>CRP!K1383</f>
        <v>0</v>
      </c>
      <c r="C1436" s="27">
        <f>CRP!L1383</f>
        <v>0</v>
      </c>
      <c r="D1436" s="27">
        <f>CRP!M1383</f>
        <v>0</v>
      </c>
      <c r="E1436" s="27">
        <f>CRP!N1383</f>
        <v>0</v>
      </c>
      <c r="F1436" s="27">
        <f>CRP!O1383</f>
        <v>0</v>
      </c>
      <c r="G1436" s="27">
        <f>CRP!P1383</f>
        <v>0</v>
      </c>
      <c r="H1436" s="27">
        <f>CRP!Q1383</f>
        <v>0</v>
      </c>
      <c r="AA1436" s="26">
        <v>0</v>
      </c>
      <c r="AB1436" s="27">
        <v>0</v>
      </c>
      <c r="AC1436" s="27">
        <v>0</v>
      </c>
      <c r="AD1436" s="27">
        <v>0</v>
      </c>
      <c r="AE1436" s="27">
        <v>0</v>
      </c>
      <c r="AF1436" s="27">
        <v>0</v>
      </c>
      <c r="AG1436" s="27">
        <v>0</v>
      </c>
    </row>
    <row r="1437" spans="2:33">
      <c r="B1437" s="26">
        <f>CRP!K1384</f>
        <v>0</v>
      </c>
      <c r="C1437" s="27">
        <f>CRP!L1384</f>
        <v>0</v>
      </c>
      <c r="D1437" s="27">
        <f>CRP!M1384</f>
        <v>0</v>
      </c>
      <c r="E1437" s="27">
        <f>CRP!N1384</f>
        <v>0</v>
      </c>
      <c r="F1437" s="27">
        <f>CRP!O1384</f>
        <v>0</v>
      </c>
      <c r="G1437" s="27">
        <f>CRP!P1384</f>
        <v>0</v>
      </c>
      <c r="H1437" s="27">
        <f>CRP!Q1384</f>
        <v>0</v>
      </c>
      <c r="AA1437" s="26">
        <v>0</v>
      </c>
      <c r="AB1437" s="27">
        <v>0</v>
      </c>
      <c r="AC1437" s="27">
        <v>0</v>
      </c>
      <c r="AD1437" s="27">
        <v>0</v>
      </c>
      <c r="AE1437" s="27">
        <v>0</v>
      </c>
      <c r="AF1437" s="27">
        <v>0</v>
      </c>
      <c r="AG1437" s="27">
        <v>0</v>
      </c>
    </row>
    <row r="1438" spans="2:33">
      <c r="B1438" s="26">
        <f>CRP!K1385</f>
        <v>0</v>
      </c>
      <c r="C1438" s="27">
        <f>CRP!L1385</f>
        <v>0</v>
      </c>
      <c r="D1438" s="27">
        <f>CRP!M1385</f>
        <v>0</v>
      </c>
      <c r="E1438" s="27">
        <f>CRP!N1385</f>
        <v>0</v>
      </c>
      <c r="F1438" s="27">
        <f>CRP!O1385</f>
        <v>0</v>
      </c>
      <c r="G1438" s="27">
        <f>CRP!P1385</f>
        <v>0</v>
      </c>
      <c r="H1438" s="27">
        <f>CRP!Q1385</f>
        <v>0</v>
      </c>
      <c r="AA1438" s="26">
        <v>0</v>
      </c>
      <c r="AB1438" s="27">
        <v>0</v>
      </c>
      <c r="AC1438" s="27">
        <v>0</v>
      </c>
      <c r="AD1438" s="27">
        <v>0</v>
      </c>
      <c r="AE1438" s="27">
        <v>0</v>
      </c>
      <c r="AF1438" s="27">
        <v>0</v>
      </c>
      <c r="AG1438" s="27">
        <v>0</v>
      </c>
    </row>
    <row r="1439" spans="2:33">
      <c r="B1439" s="26">
        <f>CRP!K1386</f>
        <v>0</v>
      </c>
      <c r="C1439" s="27">
        <f>CRP!L1386</f>
        <v>0</v>
      </c>
      <c r="D1439" s="27">
        <f>CRP!M1386</f>
        <v>0</v>
      </c>
      <c r="E1439" s="27">
        <f>CRP!N1386</f>
        <v>0</v>
      </c>
      <c r="F1439" s="27">
        <f>CRP!O1386</f>
        <v>0</v>
      </c>
      <c r="G1439" s="27">
        <f>CRP!P1386</f>
        <v>0</v>
      </c>
      <c r="H1439" s="27">
        <f>CRP!Q1386</f>
        <v>0</v>
      </c>
      <c r="AA1439" s="26">
        <v>0</v>
      </c>
      <c r="AB1439" s="27">
        <v>0</v>
      </c>
      <c r="AC1439" s="27">
        <v>0</v>
      </c>
      <c r="AD1439" s="27">
        <v>0</v>
      </c>
      <c r="AE1439" s="27">
        <v>0</v>
      </c>
      <c r="AF1439" s="27">
        <v>0</v>
      </c>
      <c r="AG1439" s="27">
        <v>0</v>
      </c>
    </row>
    <row r="1440" spans="2:33">
      <c r="B1440" s="26">
        <f>CRP!K1387</f>
        <v>0</v>
      </c>
      <c r="C1440" s="27">
        <f>CRP!L1387</f>
        <v>0</v>
      </c>
      <c r="D1440" s="27">
        <f>CRP!M1387</f>
        <v>0</v>
      </c>
      <c r="E1440" s="27">
        <f>CRP!N1387</f>
        <v>0</v>
      </c>
      <c r="F1440" s="27">
        <f>CRP!O1387</f>
        <v>0</v>
      </c>
      <c r="G1440" s="27">
        <f>CRP!P1387</f>
        <v>0</v>
      </c>
      <c r="H1440" s="27">
        <f>CRP!Q1387</f>
        <v>0</v>
      </c>
      <c r="AA1440" s="26">
        <v>0</v>
      </c>
      <c r="AB1440" s="27">
        <v>0</v>
      </c>
      <c r="AC1440" s="27">
        <v>0</v>
      </c>
      <c r="AD1440" s="27">
        <v>0</v>
      </c>
      <c r="AE1440" s="27">
        <v>0</v>
      </c>
      <c r="AF1440" s="27">
        <v>0</v>
      </c>
      <c r="AG1440" s="27">
        <v>0</v>
      </c>
    </row>
    <row r="1441" spans="2:33">
      <c r="B1441" s="26">
        <f>CRP!K1388</f>
        <v>0</v>
      </c>
      <c r="C1441" s="27">
        <f>CRP!L1388</f>
        <v>0</v>
      </c>
      <c r="D1441" s="27">
        <f>CRP!M1388</f>
        <v>0</v>
      </c>
      <c r="E1441" s="27">
        <f>CRP!N1388</f>
        <v>0</v>
      </c>
      <c r="F1441" s="27">
        <f>CRP!O1388</f>
        <v>0</v>
      </c>
      <c r="G1441" s="27">
        <f>CRP!P1388</f>
        <v>0</v>
      </c>
      <c r="H1441" s="27">
        <f>CRP!Q1388</f>
        <v>0</v>
      </c>
      <c r="AA1441" s="26">
        <v>0</v>
      </c>
      <c r="AB1441" s="27">
        <v>0</v>
      </c>
      <c r="AC1441" s="27">
        <v>0</v>
      </c>
      <c r="AD1441" s="27">
        <v>0</v>
      </c>
      <c r="AE1441" s="27">
        <v>0</v>
      </c>
      <c r="AF1441" s="27">
        <v>0</v>
      </c>
      <c r="AG1441" s="27">
        <v>0</v>
      </c>
    </row>
    <row r="1442" spans="2:33">
      <c r="B1442" s="26">
        <f>CRP!K1389</f>
        <v>0</v>
      </c>
      <c r="C1442" s="27">
        <f>CRP!L1389</f>
        <v>0</v>
      </c>
      <c r="D1442" s="27">
        <f>CRP!M1389</f>
        <v>0</v>
      </c>
      <c r="E1442" s="27">
        <f>CRP!N1389</f>
        <v>0</v>
      </c>
      <c r="F1442" s="27">
        <f>CRP!O1389</f>
        <v>0</v>
      </c>
      <c r="G1442" s="27">
        <f>CRP!P1389</f>
        <v>0</v>
      </c>
      <c r="H1442" s="27">
        <f>CRP!Q1389</f>
        <v>0</v>
      </c>
      <c r="AA1442" s="26">
        <v>0</v>
      </c>
      <c r="AB1442" s="27">
        <v>0</v>
      </c>
      <c r="AC1442" s="27">
        <v>0</v>
      </c>
      <c r="AD1442" s="27">
        <v>0</v>
      </c>
      <c r="AE1442" s="27">
        <v>0</v>
      </c>
      <c r="AF1442" s="27">
        <v>0</v>
      </c>
      <c r="AG1442" s="27">
        <v>0</v>
      </c>
    </row>
    <row r="1443" spans="2:33">
      <c r="B1443" s="26">
        <f>CRP!K1390</f>
        <v>0</v>
      </c>
      <c r="C1443" s="27">
        <f>CRP!L1390</f>
        <v>0</v>
      </c>
      <c r="D1443" s="27">
        <f>CRP!M1390</f>
        <v>0</v>
      </c>
      <c r="E1443" s="27">
        <f>CRP!N1390</f>
        <v>0</v>
      </c>
      <c r="F1443" s="27">
        <f>CRP!O1390</f>
        <v>0</v>
      </c>
      <c r="G1443" s="27">
        <f>CRP!P1390</f>
        <v>0</v>
      </c>
      <c r="H1443" s="27">
        <f>CRP!Q1390</f>
        <v>0</v>
      </c>
      <c r="AA1443" s="26">
        <v>0</v>
      </c>
      <c r="AB1443" s="27">
        <v>0</v>
      </c>
      <c r="AC1443" s="27">
        <v>0</v>
      </c>
      <c r="AD1443" s="27">
        <v>0</v>
      </c>
      <c r="AE1443" s="27">
        <v>0</v>
      </c>
      <c r="AF1443" s="27">
        <v>0</v>
      </c>
      <c r="AG1443" s="27">
        <v>0</v>
      </c>
    </row>
    <row r="1444" spans="2:33">
      <c r="B1444" s="26">
        <f>CRP!K1391</f>
        <v>0</v>
      </c>
      <c r="C1444" s="27">
        <f>CRP!L1391</f>
        <v>0</v>
      </c>
      <c r="D1444" s="27">
        <f>CRP!M1391</f>
        <v>0</v>
      </c>
      <c r="E1444" s="27">
        <f>CRP!N1391</f>
        <v>0</v>
      </c>
      <c r="F1444" s="27">
        <f>CRP!O1391</f>
        <v>0</v>
      </c>
      <c r="G1444" s="27">
        <f>CRP!P1391</f>
        <v>0</v>
      </c>
      <c r="H1444" s="27">
        <f>CRP!Q1391</f>
        <v>0</v>
      </c>
      <c r="AA1444" s="26">
        <v>0</v>
      </c>
      <c r="AB1444" s="27">
        <v>0</v>
      </c>
      <c r="AC1444" s="27">
        <v>0</v>
      </c>
      <c r="AD1444" s="27">
        <v>0</v>
      </c>
      <c r="AE1444" s="27">
        <v>0</v>
      </c>
      <c r="AF1444" s="27">
        <v>0</v>
      </c>
      <c r="AG1444" s="27">
        <v>0</v>
      </c>
    </row>
    <row r="1445" spans="2:33">
      <c r="B1445" s="26">
        <f>CRP!K1392</f>
        <v>0</v>
      </c>
      <c r="C1445" s="27">
        <f>CRP!L1392</f>
        <v>0</v>
      </c>
      <c r="D1445" s="27">
        <f>CRP!M1392</f>
        <v>0</v>
      </c>
      <c r="E1445" s="27">
        <f>CRP!N1392</f>
        <v>0</v>
      </c>
      <c r="F1445" s="27">
        <f>CRP!O1392</f>
        <v>0</v>
      </c>
      <c r="G1445" s="27">
        <f>CRP!P1392</f>
        <v>0</v>
      </c>
      <c r="H1445" s="27">
        <f>CRP!Q1392</f>
        <v>0</v>
      </c>
      <c r="AA1445" s="26">
        <v>0</v>
      </c>
      <c r="AB1445" s="27">
        <v>0</v>
      </c>
      <c r="AC1445" s="27">
        <v>0</v>
      </c>
      <c r="AD1445" s="27">
        <v>0</v>
      </c>
      <c r="AE1445" s="27">
        <v>0</v>
      </c>
      <c r="AF1445" s="27">
        <v>0</v>
      </c>
      <c r="AG1445" s="27">
        <v>0</v>
      </c>
    </row>
    <row r="1446" spans="2:33">
      <c r="B1446" s="26">
        <f>CRP!K1393</f>
        <v>0</v>
      </c>
      <c r="C1446" s="27">
        <f>CRP!L1393</f>
        <v>0</v>
      </c>
      <c r="D1446" s="27">
        <f>CRP!M1393</f>
        <v>0</v>
      </c>
      <c r="E1446" s="27">
        <f>CRP!N1393</f>
        <v>0</v>
      </c>
      <c r="F1446" s="27">
        <f>CRP!O1393</f>
        <v>0</v>
      </c>
      <c r="G1446" s="27">
        <f>CRP!P1393</f>
        <v>0</v>
      </c>
      <c r="H1446" s="27">
        <f>CRP!Q1393</f>
        <v>0</v>
      </c>
      <c r="AA1446" s="26">
        <v>0</v>
      </c>
      <c r="AB1446" s="27">
        <v>0</v>
      </c>
      <c r="AC1446" s="27">
        <v>0</v>
      </c>
      <c r="AD1446" s="27">
        <v>0</v>
      </c>
      <c r="AE1446" s="27">
        <v>0</v>
      </c>
      <c r="AF1446" s="27">
        <v>0</v>
      </c>
      <c r="AG1446" s="27">
        <v>0</v>
      </c>
    </row>
    <row r="1447" spans="2:33">
      <c r="B1447" s="26">
        <f>CRP!K1394</f>
        <v>0</v>
      </c>
      <c r="C1447" s="27">
        <f>CRP!L1394</f>
        <v>0</v>
      </c>
      <c r="D1447" s="27">
        <f>CRP!M1394</f>
        <v>0</v>
      </c>
      <c r="E1447" s="27">
        <f>CRP!N1394</f>
        <v>0</v>
      </c>
      <c r="F1447" s="27">
        <f>CRP!O1394</f>
        <v>0</v>
      </c>
      <c r="G1447" s="27">
        <f>CRP!P1394</f>
        <v>0</v>
      </c>
      <c r="H1447" s="27">
        <f>CRP!Q1394</f>
        <v>0</v>
      </c>
      <c r="AA1447" s="26">
        <v>0</v>
      </c>
      <c r="AB1447" s="27">
        <v>0</v>
      </c>
      <c r="AC1447" s="27">
        <v>0</v>
      </c>
      <c r="AD1447" s="27">
        <v>0</v>
      </c>
      <c r="AE1447" s="27">
        <v>0</v>
      </c>
      <c r="AF1447" s="27">
        <v>0</v>
      </c>
      <c r="AG1447" s="27">
        <v>0</v>
      </c>
    </row>
    <row r="1448" spans="2:33">
      <c r="B1448" s="26">
        <f>CRP!K1395</f>
        <v>0</v>
      </c>
      <c r="C1448" s="27">
        <f>CRP!L1395</f>
        <v>0</v>
      </c>
      <c r="D1448" s="27">
        <f>CRP!M1395</f>
        <v>0</v>
      </c>
      <c r="E1448" s="27">
        <f>CRP!N1395</f>
        <v>0</v>
      </c>
      <c r="F1448" s="27">
        <f>CRP!O1395</f>
        <v>0</v>
      </c>
      <c r="G1448" s="27">
        <f>CRP!P1395</f>
        <v>0</v>
      </c>
      <c r="H1448" s="27">
        <f>CRP!Q1395</f>
        <v>0</v>
      </c>
      <c r="AA1448" s="26">
        <v>0</v>
      </c>
      <c r="AB1448" s="27">
        <v>0</v>
      </c>
      <c r="AC1448" s="27">
        <v>0</v>
      </c>
      <c r="AD1448" s="27">
        <v>0</v>
      </c>
      <c r="AE1448" s="27">
        <v>0</v>
      </c>
      <c r="AF1448" s="27">
        <v>0</v>
      </c>
      <c r="AG1448" s="27">
        <v>0</v>
      </c>
    </row>
    <row r="1449" spans="2:33">
      <c r="B1449" s="26">
        <f>CRP!K1396</f>
        <v>0</v>
      </c>
      <c r="C1449" s="27">
        <f>CRP!L1396</f>
        <v>0</v>
      </c>
      <c r="D1449" s="27">
        <f>CRP!M1396</f>
        <v>0</v>
      </c>
      <c r="E1449" s="27">
        <f>CRP!N1396</f>
        <v>0</v>
      </c>
      <c r="F1449" s="27">
        <f>CRP!O1396</f>
        <v>0</v>
      </c>
      <c r="G1449" s="27">
        <f>CRP!P1396</f>
        <v>0</v>
      </c>
      <c r="H1449" s="27">
        <f>CRP!Q1396</f>
        <v>0</v>
      </c>
      <c r="AA1449" s="26">
        <v>0</v>
      </c>
      <c r="AB1449" s="27">
        <v>0</v>
      </c>
      <c r="AC1449" s="27">
        <v>0</v>
      </c>
      <c r="AD1449" s="27">
        <v>0</v>
      </c>
      <c r="AE1449" s="27">
        <v>0</v>
      </c>
      <c r="AF1449" s="27">
        <v>0</v>
      </c>
      <c r="AG1449" s="27">
        <v>0</v>
      </c>
    </row>
    <row r="1450" spans="2:33">
      <c r="B1450" s="26">
        <f>CRP!K1397</f>
        <v>0</v>
      </c>
      <c r="C1450" s="27">
        <f>CRP!L1397</f>
        <v>0</v>
      </c>
      <c r="D1450" s="27">
        <f>CRP!M1397</f>
        <v>0</v>
      </c>
      <c r="E1450" s="27">
        <f>CRP!N1397</f>
        <v>0</v>
      </c>
      <c r="F1450" s="27">
        <f>CRP!O1397</f>
        <v>0</v>
      </c>
      <c r="G1450" s="27">
        <f>CRP!P1397</f>
        <v>0</v>
      </c>
      <c r="H1450" s="27">
        <f>CRP!Q1397</f>
        <v>0</v>
      </c>
      <c r="AA1450" s="26">
        <v>0</v>
      </c>
      <c r="AB1450" s="27">
        <v>0</v>
      </c>
      <c r="AC1450" s="27">
        <v>0</v>
      </c>
      <c r="AD1450" s="27">
        <v>0</v>
      </c>
      <c r="AE1450" s="27">
        <v>0</v>
      </c>
      <c r="AF1450" s="27">
        <v>0</v>
      </c>
      <c r="AG1450" s="27">
        <v>0</v>
      </c>
    </row>
    <row r="1451" spans="2:33">
      <c r="B1451" s="26">
        <f>CRP!K1398</f>
        <v>0</v>
      </c>
      <c r="C1451" s="27">
        <f>CRP!L1398</f>
        <v>0</v>
      </c>
      <c r="D1451" s="27">
        <f>CRP!M1398</f>
        <v>0</v>
      </c>
      <c r="E1451" s="27">
        <f>CRP!N1398</f>
        <v>0</v>
      </c>
      <c r="F1451" s="27">
        <f>CRP!O1398</f>
        <v>0</v>
      </c>
      <c r="G1451" s="27">
        <f>CRP!P1398</f>
        <v>0</v>
      </c>
      <c r="H1451" s="27">
        <f>CRP!Q1398</f>
        <v>0</v>
      </c>
      <c r="AA1451" s="26">
        <v>0</v>
      </c>
      <c r="AB1451" s="27">
        <v>0</v>
      </c>
      <c r="AC1451" s="27">
        <v>0</v>
      </c>
      <c r="AD1451" s="27">
        <v>0</v>
      </c>
      <c r="AE1451" s="27">
        <v>0</v>
      </c>
      <c r="AF1451" s="27">
        <v>0</v>
      </c>
      <c r="AG1451" s="27">
        <v>0</v>
      </c>
    </row>
    <row r="1452" spans="2:33">
      <c r="B1452" s="26">
        <f>CRP!K1399</f>
        <v>0</v>
      </c>
      <c r="C1452" s="27">
        <f>CRP!L1399</f>
        <v>0</v>
      </c>
      <c r="D1452" s="27">
        <f>CRP!M1399</f>
        <v>0</v>
      </c>
      <c r="E1452" s="27">
        <f>CRP!N1399</f>
        <v>0</v>
      </c>
      <c r="F1452" s="27">
        <f>CRP!O1399</f>
        <v>0</v>
      </c>
      <c r="G1452" s="27">
        <f>CRP!P1399</f>
        <v>0</v>
      </c>
      <c r="H1452" s="27">
        <f>CRP!Q1399</f>
        <v>0</v>
      </c>
      <c r="AA1452" s="26">
        <v>0</v>
      </c>
      <c r="AB1452" s="27">
        <v>0</v>
      </c>
      <c r="AC1452" s="27">
        <v>0</v>
      </c>
      <c r="AD1452" s="27">
        <v>0</v>
      </c>
      <c r="AE1452" s="27">
        <v>0</v>
      </c>
      <c r="AF1452" s="27">
        <v>0</v>
      </c>
      <c r="AG1452" s="27">
        <v>0</v>
      </c>
    </row>
    <row r="1453" spans="2:33">
      <c r="B1453" s="26">
        <f>CRP!K1400</f>
        <v>0</v>
      </c>
      <c r="C1453" s="27">
        <f>CRP!L1400</f>
        <v>0</v>
      </c>
      <c r="D1453" s="27">
        <f>CRP!M1400</f>
        <v>0</v>
      </c>
      <c r="E1453" s="27">
        <f>CRP!N1400</f>
        <v>0</v>
      </c>
      <c r="F1453" s="27">
        <f>CRP!O1400</f>
        <v>0</v>
      </c>
      <c r="G1453" s="27">
        <f>CRP!P1400</f>
        <v>0</v>
      </c>
      <c r="H1453" s="27">
        <f>CRP!Q1400</f>
        <v>0</v>
      </c>
      <c r="AA1453" s="26">
        <v>0</v>
      </c>
      <c r="AB1453" s="27">
        <v>0</v>
      </c>
      <c r="AC1453" s="27">
        <v>0</v>
      </c>
      <c r="AD1453" s="27">
        <v>0</v>
      </c>
      <c r="AE1453" s="27">
        <v>0</v>
      </c>
      <c r="AF1453" s="27">
        <v>0</v>
      </c>
      <c r="AG1453" s="27">
        <v>0</v>
      </c>
    </row>
    <row r="1454" spans="2:33">
      <c r="B1454" s="26">
        <f>CRP!K1401</f>
        <v>0</v>
      </c>
      <c r="C1454" s="27">
        <f>CRP!L1401</f>
        <v>0</v>
      </c>
      <c r="D1454" s="27">
        <f>CRP!M1401</f>
        <v>0</v>
      </c>
      <c r="E1454" s="27">
        <f>CRP!N1401</f>
        <v>0</v>
      </c>
      <c r="F1454" s="27">
        <f>CRP!O1401</f>
        <v>0</v>
      </c>
      <c r="G1454" s="27">
        <f>CRP!P1401</f>
        <v>0</v>
      </c>
      <c r="H1454" s="27">
        <f>CRP!Q1401</f>
        <v>0</v>
      </c>
      <c r="AA1454" s="26">
        <v>0</v>
      </c>
      <c r="AB1454" s="27">
        <v>0</v>
      </c>
      <c r="AC1454" s="27">
        <v>0</v>
      </c>
      <c r="AD1454" s="27">
        <v>0</v>
      </c>
      <c r="AE1454" s="27">
        <v>0</v>
      </c>
      <c r="AF1454" s="27">
        <v>0</v>
      </c>
      <c r="AG1454" s="27">
        <v>0</v>
      </c>
    </row>
    <row r="1455" spans="2:33">
      <c r="B1455" s="26">
        <f>CRP!K1402</f>
        <v>0</v>
      </c>
      <c r="C1455" s="27">
        <f>CRP!L1402</f>
        <v>0</v>
      </c>
      <c r="D1455" s="27">
        <f>CRP!M1402</f>
        <v>0</v>
      </c>
      <c r="E1455" s="27">
        <f>CRP!N1402</f>
        <v>0</v>
      </c>
      <c r="F1455" s="27">
        <f>CRP!O1402</f>
        <v>0</v>
      </c>
      <c r="G1455" s="27">
        <f>CRP!P1402</f>
        <v>0</v>
      </c>
      <c r="H1455" s="27">
        <f>CRP!Q1402</f>
        <v>0</v>
      </c>
      <c r="AA1455" s="26">
        <v>0</v>
      </c>
      <c r="AB1455" s="27">
        <v>0</v>
      </c>
      <c r="AC1455" s="27">
        <v>0</v>
      </c>
      <c r="AD1455" s="27">
        <v>0</v>
      </c>
      <c r="AE1455" s="27">
        <v>0</v>
      </c>
      <c r="AF1455" s="27">
        <v>0</v>
      </c>
      <c r="AG1455" s="27">
        <v>0</v>
      </c>
    </row>
    <row r="1456" spans="2:33">
      <c r="B1456" s="26">
        <f>CRP!K1403</f>
        <v>0</v>
      </c>
      <c r="C1456" s="27">
        <f>CRP!L1403</f>
        <v>0</v>
      </c>
      <c r="D1456" s="27">
        <f>CRP!M1403</f>
        <v>0</v>
      </c>
      <c r="E1456" s="27">
        <f>CRP!N1403</f>
        <v>0</v>
      </c>
      <c r="F1456" s="27">
        <f>CRP!O1403</f>
        <v>0</v>
      </c>
      <c r="G1456" s="27">
        <f>CRP!P1403</f>
        <v>0</v>
      </c>
      <c r="H1456" s="27">
        <f>CRP!Q1403</f>
        <v>0</v>
      </c>
      <c r="AA1456" s="26">
        <v>0</v>
      </c>
      <c r="AB1456" s="27">
        <v>0</v>
      </c>
      <c r="AC1456" s="27">
        <v>0</v>
      </c>
      <c r="AD1456" s="27">
        <v>0</v>
      </c>
      <c r="AE1456" s="27">
        <v>0</v>
      </c>
      <c r="AF1456" s="27">
        <v>0</v>
      </c>
      <c r="AG1456" s="27">
        <v>0</v>
      </c>
    </row>
    <row r="1457" spans="2:33">
      <c r="B1457" s="26">
        <f>CRP!K1404</f>
        <v>0</v>
      </c>
      <c r="C1457" s="27">
        <f>CRP!L1404</f>
        <v>0</v>
      </c>
      <c r="D1457" s="27">
        <f>CRP!M1404</f>
        <v>0</v>
      </c>
      <c r="E1457" s="27">
        <f>CRP!N1404</f>
        <v>0</v>
      </c>
      <c r="F1457" s="27">
        <f>CRP!O1404</f>
        <v>0</v>
      </c>
      <c r="G1457" s="27">
        <f>CRP!P1404</f>
        <v>0</v>
      </c>
      <c r="H1457" s="27">
        <f>CRP!Q1404</f>
        <v>0</v>
      </c>
      <c r="AA1457" s="26">
        <v>0</v>
      </c>
      <c r="AB1457" s="27">
        <v>0</v>
      </c>
      <c r="AC1457" s="27">
        <v>0</v>
      </c>
      <c r="AD1457" s="27">
        <v>0</v>
      </c>
      <c r="AE1457" s="27">
        <v>0</v>
      </c>
      <c r="AF1457" s="27">
        <v>0</v>
      </c>
      <c r="AG1457" s="27">
        <v>0</v>
      </c>
    </row>
    <row r="1458" spans="2:33">
      <c r="B1458" s="26">
        <f>CRP!K1405</f>
        <v>0</v>
      </c>
      <c r="C1458" s="27">
        <f>CRP!L1405</f>
        <v>0</v>
      </c>
      <c r="D1458" s="27">
        <f>CRP!M1405</f>
        <v>0</v>
      </c>
      <c r="E1458" s="27">
        <f>CRP!N1405</f>
        <v>0</v>
      </c>
      <c r="F1458" s="27">
        <f>CRP!O1405</f>
        <v>0</v>
      </c>
      <c r="G1458" s="27">
        <f>CRP!P1405</f>
        <v>0</v>
      </c>
      <c r="H1458" s="27">
        <f>CRP!Q1405</f>
        <v>0</v>
      </c>
      <c r="AA1458" s="26">
        <v>0</v>
      </c>
      <c r="AB1458" s="27">
        <v>0</v>
      </c>
      <c r="AC1458" s="27">
        <v>0</v>
      </c>
      <c r="AD1458" s="27">
        <v>0</v>
      </c>
      <c r="AE1458" s="27">
        <v>0</v>
      </c>
      <c r="AF1458" s="27">
        <v>0</v>
      </c>
      <c r="AG1458" s="27">
        <v>0</v>
      </c>
    </row>
    <row r="1459" spans="2:33">
      <c r="B1459" s="26">
        <f>CRP!K1406</f>
        <v>0</v>
      </c>
      <c r="C1459" s="27">
        <f>CRP!L1406</f>
        <v>0</v>
      </c>
      <c r="D1459" s="27">
        <f>CRP!M1406</f>
        <v>0</v>
      </c>
      <c r="E1459" s="27">
        <f>CRP!N1406</f>
        <v>0</v>
      </c>
      <c r="F1459" s="27">
        <f>CRP!O1406</f>
        <v>0</v>
      </c>
      <c r="G1459" s="27">
        <f>CRP!P1406</f>
        <v>0</v>
      </c>
      <c r="H1459" s="27">
        <f>CRP!Q1406</f>
        <v>0</v>
      </c>
      <c r="AA1459" s="26">
        <v>0</v>
      </c>
      <c r="AB1459" s="27">
        <v>0</v>
      </c>
      <c r="AC1459" s="27">
        <v>0</v>
      </c>
      <c r="AD1459" s="27">
        <v>0</v>
      </c>
      <c r="AE1459" s="27">
        <v>0</v>
      </c>
      <c r="AF1459" s="27">
        <v>0</v>
      </c>
      <c r="AG1459" s="27">
        <v>0</v>
      </c>
    </row>
    <row r="1460" spans="2:33">
      <c r="B1460" s="26">
        <f>CRP!K1407</f>
        <v>0</v>
      </c>
      <c r="C1460" s="27">
        <f>CRP!L1407</f>
        <v>0</v>
      </c>
      <c r="D1460" s="27">
        <f>CRP!M1407</f>
        <v>0</v>
      </c>
      <c r="E1460" s="27">
        <f>CRP!N1407</f>
        <v>0</v>
      </c>
      <c r="F1460" s="27">
        <f>CRP!O1407</f>
        <v>0</v>
      </c>
      <c r="G1460" s="27">
        <f>CRP!P1407</f>
        <v>0</v>
      </c>
      <c r="H1460" s="27">
        <f>CRP!Q1407</f>
        <v>0</v>
      </c>
      <c r="AA1460" s="26">
        <v>0</v>
      </c>
      <c r="AB1460" s="27">
        <v>0</v>
      </c>
      <c r="AC1460" s="27">
        <v>0</v>
      </c>
      <c r="AD1460" s="27">
        <v>0</v>
      </c>
      <c r="AE1460" s="27">
        <v>0</v>
      </c>
      <c r="AF1460" s="27">
        <v>0</v>
      </c>
      <c r="AG1460" s="27">
        <v>0</v>
      </c>
    </row>
    <row r="1461" spans="2:33">
      <c r="B1461" s="26">
        <f>CRP!K1408</f>
        <v>0</v>
      </c>
      <c r="C1461" s="27">
        <f>CRP!L1408</f>
        <v>0</v>
      </c>
      <c r="D1461" s="27">
        <f>CRP!M1408</f>
        <v>0</v>
      </c>
      <c r="E1461" s="27">
        <f>CRP!N1408</f>
        <v>0</v>
      </c>
      <c r="F1461" s="27">
        <f>CRP!O1408</f>
        <v>0</v>
      </c>
      <c r="G1461" s="27">
        <f>CRP!P1408</f>
        <v>0</v>
      </c>
      <c r="H1461" s="27">
        <f>CRP!Q1408</f>
        <v>0</v>
      </c>
      <c r="AA1461" s="26">
        <v>0</v>
      </c>
      <c r="AB1461" s="27">
        <v>0</v>
      </c>
      <c r="AC1461" s="27">
        <v>0</v>
      </c>
      <c r="AD1461" s="27">
        <v>0</v>
      </c>
      <c r="AE1461" s="27">
        <v>0</v>
      </c>
      <c r="AF1461" s="27">
        <v>0</v>
      </c>
      <c r="AG1461" s="27">
        <v>0</v>
      </c>
    </row>
    <row r="1462" spans="2:33">
      <c r="B1462" s="26">
        <f>CRP!K1409</f>
        <v>0</v>
      </c>
      <c r="C1462" s="27">
        <f>CRP!L1409</f>
        <v>0</v>
      </c>
      <c r="D1462" s="27">
        <f>CRP!M1409</f>
        <v>0</v>
      </c>
      <c r="E1462" s="27">
        <f>CRP!N1409</f>
        <v>0</v>
      </c>
      <c r="F1462" s="27">
        <f>CRP!O1409</f>
        <v>0</v>
      </c>
      <c r="G1462" s="27">
        <f>CRP!P1409</f>
        <v>0</v>
      </c>
      <c r="H1462" s="27">
        <f>CRP!Q1409</f>
        <v>0</v>
      </c>
      <c r="AA1462" s="26">
        <v>0</v>
      </c>
      <c r="AB1462" s="27">
        <v>0</v>
      </c>
      <c r="AC1462" s="27">
        <v>0</v>
      </c>
      <c r="AD1462" s="27">
        <v>0</v>
      </c>
      <c r="AE1462" s="27">
        <v>0</v>
      </c>
      <c r="AF1462" s="27">
        <v>0</v>
      </c>
      <c r="AG1462" s="27">
        <v>0</v>
      </c>
    </row>
    <row r="1463" spans="2:33">
      <c r="B1463" s="26">
        <f>CRP!K1410</f>
        <v>0</v>
      </c>
      <c r="C1463" s="27">
        <f>CRP!L1410</f>
        <v>0</v>
      </c>
      <c r="D1463" s="27">
        <f>CRP!M1410</f>
        <v>0</v>
      </c>
      <c r="E1463" s="27">
        <f>CRP!N1410</f>
        <v>0</v>
      </c>
      <c r="F1463" s="27">
        <f>CRP!O1410</f>
        <v>0</v>
      </c>
      <c r="G1463" s="27">
        <f>CRP!P1410</f>
        <v>0</v>
      </c>
      <c r="H1463" s="27">
        <f>CRP!Q1410</f>
        <v>0</v>
      </c>
      <c r="AA1463" s="26">
        <v>0</v>
      </c>
      <c r="AB1463" s="27">
        <v>0</v>
      </c>
      <c r="AC1463" s="27">
        <v>0</v>
      </c>
      <c r="AD1463" s="27">
        <v>0</v>
      </c>
      <c r="AE1463" s="27">
        <v>0</v>
      </c>
      <c r="AF1463" s="27">
        <v>0</v>
      </c>
      <c r="AG1463" s="27">
        <v>0</v>
      </c>
    </row>
    <row r="1464" spans="2:33">
      <c r="B1464" s="26">
        <f>CRP!K1411</f>
        <v>0</v>
      </c>
      <c r="C1464" s="27">
        <f>CRP!L1411</f>
        <v>0</v>
      </c>
      <c r="D1464" s="27">
        <f>CRP!M1411</f>
        <v>0</v>
      </c>
      <c r="E1464" s="27">
        <f>CRP!N1411</f>
        <v>0</v>
      </c>
      <c r="F1464" s="27">
        <f>CRP!O1411</f>
        <v>0</v>
      </c>
      <c r="G1464" s="27">
        <f>CRP!P1411</f>
        <v>0</v>
      </c>
      <c r="H1464" s="27">
        <f>CRP!Q1411</f>
        <v>0</v>
      </c>
      <c r="AA1464" s="26">
        <v>0</v>
      </c>
      <c r="AB1464" s="27">
        <v>0</v>
      </c>
      <c r="AC1464" s="27">
        <v>0</v>
      </c>
      <c r="AD1464" s="27">
        <v>0</v>
      </c>
      <c r="AE1464" s="27">
        <v>0</v>
      </c>
      <c r="AF1464" s="27">
        <v>0</v>
      </c>
      <c r="AG1464" s="27">
        <v>0</v>
      </c>
    </row>
    <row r="1465" spans="2:33">
      <c r="B1465" s="26">
        <f>CRP!K1412</f>
        <v>0</v>
      </c>
      <c r="C1465" s="27">
        <f>CRP!L1412</f>
        <v>0</v>
      </c>
      <c r="D1465" s="27">
        <f>CRP!M1412</f>
        <v>0</v>
      </c>
      <c r="E1465" s="27">
        <f>CRP!N1412</f>
        <v>0</v>
      </c>
      <c r="F1465" s="27">
        <f>CRP!O1412</f>
        <v>0</v>
      </c>
      <c r="G1465" s="27">
        <f>CRP!P1412</f>
        <v>0</v>
      </c>
      <c r="H1465" s="27">
        <f>CRP!Q1412</f>
        <v>0</v>
      </c>
      <c r="AA1465" s="26">
        <v>0</v>
      </c>
      <c r="AB1465" s="27">
        <v>0</v>
      </c>
      <c r="AC1465" s="27">
        <v>0</v>
      </c>
      <c r="AD1465" s="27">
        <v>0</v>
      </c>
      <c r="AE1465" s="27">
        <v>0</v>
      </c>
      <c r="AF1465" s="27">
        <v>0</v>
      </c>
      <c r="AG1465" s="27">
        <v>0</v>
      </c>
    </row>
    <row r="1466" spans="2:33">
      <c r="B1466" s="26">
        <f>CRP!K1413</f>
        <v>0</v>
      </c>
      <c r="C1466" s="27">
        <f>CRP!L1413</f>
        <v>0</v>
      </c>
      <c r="D1466" s="27">
        <f>CRP!M1413</f>
        <v>0</v>
      </c>
      <c r="E1466" s="27">
        <f>CRP!N1413</f>
        <v>0</v>
      </c>
      <c r="F1466" s="27">
        <f>CRP!O1413</f>
        <v>0</v>
      </c>
      <c r="G1466" s="27">
        <f>CRP!P1413</f>
        <v>0</v>
      </c>
      <c r="H1466" s="27">
        <f>CRP!Q1413</f>
        <v>0</v>
      </c>
      <c r="AA1466" s="26">
        <v>0</v>
      </c>
      <c r="AB1466" s="27">
        <v>0</v>
      </c>
      <c r="AC1466" s="27">
        <v>0</v>
      </c>
      <c r="AD1466" s="27">
        <v>0</v>
      </c>
      <c r="AE1466" s="27">
        <v>0</v>
      </c>
      <c r="AF1466" s="27">
        <v>0</v>
      </c>
      <c r="AG1466" s="27">
        <v>0</v>
      </c>
    </row>
    <row r="1467" spans="2:33">
      <c r="B1467" s="26">
        <f>CRP!K1414</f>
        <v>0</v>
      </c>
      <c r="C1467" s="27">
        <f>CRP!L1414</f>
        <v>0</v>
      </c>
      <c r="D1467" s="27">
        <f>CRP!M1414</f>
        <v>0</v>
      </c>
      <c r="E1467" s="27">
        <f>CRP!N1414</f>
        <v>0</v>
      </c>
      <c r="F1467" s="27">
        <f>CRP!O1414</f>
        <v>0</v>
      </c>
      <c r="G1467" s="27">
        <f>CRP!P1414</f>
        <v>0</v>
      </c>
      <c r="H1467" s="27">
        <f>CRP!Q1414</f>
        <v>0</v>
      </c>
      <c r="AA1467" s="26">
        <v>0</v>
      </c>
      <c r="AB1467" s="27">
        <v>0</v>
      </c>
      <c r="AC1467" s="27">
        <v>0</v>
      </c>
      <c r="AD1467" s="27">
        <v>0</v>
      </c>
      <c r="AE1467" s="27">
        <v>0</v>
      </c>
      <c r="AF1467" s="27">
        <v>0</v>
      </c>
      <c r="AG1467" s="27">
        <v>0</v>
      </c>
    </row>
    <row r="1468" spans="2:33">
      <c r="B1468" s="26">
        <f>CRP!K1415</f>
        <v>0</v>
      </c>
      <c r="C1468" s="27">
        <f>CRP!L1415</f>
        <v>0</v>
      </c>
      <c r="D1468" s="27">
        <f>CRP!M1415</f>
        <v>0</v>
      </c>
      <c r="E1468" s="27">
        <f>CRP!N1415</f>
        <v>0</v>
      </c>
      <c r="F1468" s="27">
        <f>CRP!O1415</f>
        <v>0</v>
      </c>
      <c r="G1468" s="27">
        <f>CRP!P1415</f>
        <v>0</v>
      </c>
      <c r="H1468" s="27">
        <f>CRP!Q1415</f>
        <v>0</v>
      </c>
      <c r="AA1468" s="26">
        <v>0</v>
      </c>
      <c r="AB1468" s="27">
        <v>0</v>
      </c>
      <c r="AC1468" s="27">
        <v>0</v>
      </c>
      <c r="AD1468" s="27">
        <v>0</v>
      </c>
      <c r="AE1468" s="27">
        <v>0</v>
      </c>
      <c r="AF1468" s="27">
        <v>0</v>
      </c>
      <c r="AG1468" s="27">
        <v>0</v>
      </c>
    </row>
    <row r="1469" spans="2:33">
      <c r="B1469" s="26">
        <f>CRP!K1416</f>
        <v>0</v>
      </c>
      <c r="C1469" s="27">
        <f>CRP!L1416</f>
        <v>0</v>
      </c>
      <c r="D1469" s="27">
        <f>CRP!M1416</f>
        <v>0</v>
      </c>
      <c r="E1469" s="27">
        <f>CRP!N1416</f>
        <v>0</v>
      </c>
      <c r="F1469" s="27">
        <f>CRP!O1416</f>
        <v>0</v>
      </c>
      <c r="G1469" s="27">
        <f>CRP!P1416</f>
        <v>0</v>
      </c>
      <c r="H1469" s="27">
        <f>CRP!Q1416</f>
        <v>0</v>
      </c>
      <c r="AA1469" s="26">
        <v>0</v>
      </c>
      <c r="AB1469" s="27">
        <v>0</v>
      </c>
      <c r="AC1469" s="27">
        <v>0</v>
      </c>
      <c r="AD1469" s="27">
        <v>0</v>
      </c>
      <c r="AE1469" s="27">
        <v>0</v>
      </c>
      <c r="AF1469" s="27">
        <v>0</v>
      </c>
      <c r="AG1469" s="27">
        <v>0</v>
      </c>
    </row>
    <row r="1470" spans="2:33">
      <c r="B1470" s="26">
        <f>CRP!K1417</f>
        <v>0</v>
      </c>
      <c r="C1470" s="27">
        <f>CRP!L1417</f>
        <v>0</v>
      </c>
      <c r="D1470" s="27">
        <f>CRP!M1417</f>
        <v>0</v>
      </c>
      <c r="E1470" s="27">
        <f>CRP!N1417</f>
        <v>0</v>
      </c>
      <c r="F1470" s="27">
        <f>CRP!O1417</f>
        <v>0</v>
      </c>
      <c r="G1470" s="27">
        <f>CRP!P1417</f>
        <v>0</v>
      </c>
      <c r="H1470" s="27">
        <f>CRP!Q1417</f>
        <v>0</v>
      </c>
      <c r="AA1470" s="26">
        <v>0</v>
      </c>
      <c r="AB1470" s="27">
        <v>0</v>
      </c>
      <c r="AC1470" s="27">
        <v>0</v>
      </c>
      <c r="AD1470" s="27">
        <v>0</v>
      </c>
      <c r="AE1470" s="27">
        <v>0</v>
      </c>
      <c r="AF1470" s="27">
        <v>0</v>
      </c>
      <c r="AG1470" s="27">
        <v>0</v>
      </c>
    </row>
    <row r="1471" spans="2:33">
      <c r="B1471" s="26">
        <f>CRP!K1418</f>
        <v>0</v>
      </c>
      <c r="C1471" s="27">
        <f>CRP!L1418</f>
        <v>0</v>
      </c>
      <c r="D1471" s="27">
        <f>CRP!M1418</f>
        <v>0</v>
      </c>
      <c r="E1471" s="27">
        <f>CRP!N1418</f>
        <v>0</v>
      </c>
      <c r="F1471" s="27">
        <f>CRP!O1418</f>
        <v>0</v>
      </c>
      <c r="G1471" s="27">
        <f>CRP!P1418</f>
        <v>0</v>
      </c>
      <c r="H1471" s="27">
        <f>CRP!Q1418</f>
        <v>0</v>
      </c>
      <c r="AA1471" s="26">
        <v>0</v>
      </c>
      <c r="AB1471" s="27">
        <v>0</v>
      </c>
      <c r="AC1471" s="27">
        <v>0</v>
      </c>
      <c r="AD1471" s="27">
        <v>0</v>
      </c>
      <c r="AE1471" s="27">
        <v>0</v>
      </c>
      <c r="AF1471" s="27">
        <v>0</v>
      </c>
      <c r="AG1471" s="27">
        <v>0</v>
      </c>
    </row>
    <row r="1472" spans="2:33">
      <c r="B1472" s="26">
        <f>CRP!K1419</f>
        <v>0</v>
      </c>
      <c r="C1472" s="27">
        <f>CRP!L1419</f>
        <v>0</v>
      </c>
      <c r="D1472" s="27">
        <f>CRP!M1419</f>
        <v>0</v>
      </c>
      <c r="E1472" s="27">
        <f>CRP!N1419</f>
        <v>0</v>
      </c>
      <c r="F1472" s="27">
        <f>CRP!O1419</f>
        <v>0</v>
      </c>
      <c r="G1472" s="27">
        <f>CRP!P1419</f>
        <v>0</v>
      </c>
      <c r="H1472" s="27">
        <f>CRP!Q1419</f>
        <v>0</v>
      </c>
      <c r="AA1472" s="26">
        <v>0</v>
      </c>
      <c r="AB1472" s="27">
        <v>0</v>
      </c>
      <c r="AC1472" s="27">
        <v>0</v>
      </c>
      <c r="AD1472" s="27">
        <v>0</v>
      </c>
      <c r="AE1472" s="27">
        <v>0</v>
      </c>
      <c r="AF1472" s="27">
        <v>0</v>
      </c>
      <c r="AG1472" s="27">
        <v>0</v>
      </c>
    </row>
    <row r="1473" spans="2:33">
      <c r="B1473" s="26">
        <f>CRP!K1420</f>
        <v>0</v>
      </c>
      <c r="C1473" s="27">
        <f>CRP!L1420</f>
        <v>0</v>
      </c>
      <c r="D1473" s="27">
        <f>CRP!M1420</f>
        <v>0</v>
      </c>
      <c r="E1473" s="27">
        <f>CRP!N1420</f>
        <v>0</v>
      </c>
      <c r="F1473" s="27">
        <f>CRP!O1420</f>
        <v>0</v>
      </c>
      <c r="G1473" s="27">
        <f>CRP!P1420</f>
        <v>0</v>
      </c>
      <c r="H1473" s="27">
        <f>CRP!Q1420</f>
        <v>0</v>
      </c>
      <c r="AA1473" s="26">
        <v>0</v>
      </c>
      <c r="AB1473" s="27">
        <v>0</v>
      </c>
      <c r="AC1473" s="27">
        <v>0</v>
      </c>
      <c r="AD1473" s="27">
        <v>0</v>
      </c>
      <c r="AE1473" s="27">
        <v>0</v>
      </c>
      <c r="AF1473" s="27">
        <v>0</v>
      </c>
      <c r="AG1473" s="27">
        <v>0</v>
      </c>
    </row>
    <row r="1474" spans="2:33">
      <c r="B1474" s="26">
        <f>CRP!K1421</f>
        <v>0</v>
      </c>
      <c r="C1474" s="27">
        <f>CRP!L1421</f>
        <v>0</v>
      </c>
      <c r="D1474" s="27">
        <f>CRP!M1421</f>
        <v>0</v>
      </c>
      <c r="E1474" s="27">
        <f>CRP!N1421</f>
        <v>0</v>
      </c>
      <c r="F1474" s="27">
        <f>CRP!O1421</f>
        <v>0</v>
      </c>
      <c r="G1474" s="27">
        <f>CRP!P1421</f>
        <v>0</v>
      </c>
      <c r="H1474" s="27">
        <f>CRP!Q1421</f>
        <v>0</v>
      </c>
      <c r="AA1474" s="26">
        <v>0</v>
      </c>
      <c r="AB1474" s="27">
        <v>0</v>
      </c>
      <c r="AC1474" s="27">
        <v>0</v>
      </c>
      <c r="AD1474" s="27">
        <v>0</v>
      </c>
      <c r="AE1474" s="27">
        <v>0</v>
      </c>
      <c r="AF1474" s="27">
        <v>0</v>
      </c>
      <c r="AG1474" s="27">
        <v>0</v>
      </c>
    </row>
    <row r="1475" spans="2:33">
      <c r="B1475" s="26">
        <f>CRP!K1422</f>
        <v>0</v>
      </c>
      <c r="C1475" s="27">
        <f>CRP!L1422</f>
        <v>0</v>
      </c>
      <c r="D1475" s="27">
        <f>CRP!M1422</f>
        <v>0</v>
      </c>
      <c r="E1475" s="27">
        <f>CRP!N1422</f>
        <v>0</v>
      </c>
      <c r="F1475" s="27">
        <f>CRP!O1422</f>
        <v>0</v>
      </c>
      <c r="G1475" s="27">
        <f>CRP!P1422</f>
        <v>0</v>
      </c>
      <c r="H1475" s="27">
        <f>CRP!Q1422</f>
        <v>0</v>
      </c>
      <c r="AA1475" s="26">
        <v>0</v>
      </c>
      <c r="AB1475" s="27">
        <v>0</v>
      </c>
      <c r="AC1475" s="27">
        <v>0</v>
      </c>
      <c r="AD1475" s="27">
        <v>0</v>
      </c>
      <c r="AE1475" s="27">
        <v>0</v>
      </c>
      <c r="AF1475" s="27">
        <v>0</v>
      </c>
      <c r="AG1475" s="27">
        <v>0</v>
      </c>
    </row>
    <row r="1476" spans="2:33">
      <c r="B1476" s="26">
        <f>CRP!K1423</f>
        <v>0</v>
      </c>
      <c r="C1476" s="27">
        <f>CRP!L1423</f>
        <v>0</v>
      </c>
      <c r="D1476" s="27">
        <f>CRP!M1423</f>
        <v>0</v>
      </c>
      <c r="E1476" s="27">
        <f>CRP!N1423</f>
        <v>0</v>
      </c>
      <c r="F1476" s="27">
        <f>CRP!O1423</f>
        <v>0</v>
      </c>
      <c r="G1476" s="27">
        <f>CRP!P1423</f>
        <v>0</v>
      </c>
      <c r="H1476" s="27">
        <f>CRP!Q1423</f>
        <v>0</v>
      </c>
      <c r="AA1476" s="26">
        <v>0</v>
      </c>
      <c r="AB1476" s="27">
        <v>0</v>
      </c>
      <c r="AC1476" s="27">
        <v>0</v>
      </c>
      <c r="AD1476" s="27">
        <v>0</v>
      </c>
      <c r="AE1476" s="27">
        <v>0</v>
      </c>
      <c r="AF1476" s="27">
        <v>0</v>
      </c>
      <c r="AG1476" s="27">
        <v>0</v>
      </c>
    </row>
    <row r="1477" spans="2:33">
      <c r="B1477" s="26">
        <f>CRP!K1424</f>
        <v>0</v>
      </c>
      <c r="C1477" s="27">
        <f>CRP!L1424</f>
        <v>0</v>
      </c>
      <c r="D1477" s="27">
        <f>CRP!M1424</f>
        <v>0</v>
      </c>
      <c r="E1477" s="27">
        <f>CRP!N1424</f>
        <v>0</v>
      </c>
      <c r="F1477" s="27">
        <f>CRP!O1424</f>
        <v>0</v>
      </c>
      <c r="G1477" s="27">
        <f>CRP!P1424</f>
        <v>0</v>
      </c>
      <c r="H1477" s="27">
        <f>CRP!Q1424</f>
        <v>0</v>
      </c>
      <c r="AA1477" s="26">
        <v>0</v>
      </c>
      <c r="AB1477" s="27">
        <v>0</v>
      </c>
      <c r="AC1477" s="27">
        <v>0</v>
      </c>
      <c r="AD1477" s="27">
        <v>0</v>
      </c>
      <c r="AE1477" s="27">
        <v>0</v>
      </c>
      <c r="AF1477" s="27">
        <v>0</v>
      </c>
      <c r="AG1477" s="27">
        <v>0</v>
      </c>
    </row>
    <row r="1478" spans="2:33">
      <c r="B1478" s="26">
        <f>CRP!K1425</f>
        <v>0</v>
      </c>
      <c r="C1478" s="27">
        <f>CRP!L1425</f>
        <v>0</v>
      </c>
      <c r="D1478" s="27">
        <f>CRP!M1425</f>
        <v>0</v>
      </c>
      <c r="E1478" s="27">
        <f>CRP!N1425</f>
        <v>0</v>
      </c>
      <c r="F1478" s="27">
        <f>CRP!O1425</f>
        <v>0</v>
      </c>
      <c r="G1478" s="27">
        <f>CRP!P1425</f>
        <v>0</v>
      </c>
      <c r="H1478" s="27">
        <f>CRP!Q1425</f>
        <v>0</v>
      </c>
      <c r="AA1478" s="26">
        <v>0</v>
      </c>
      <c r="AB1478" s="27">
        <v>0</v>
      </c>
      <c r="AC1478" s="27">
        <v>0</v>
      </c>
      <c r="AD1478" s="27">
        <v>0</v>
      </c>
      <c r="AE1478" s="27">
        <v>0</v>
      </c>
      <c r="AF1478" s="27">
        <v>0</v>
      </c>
      <c r="AG1478" s="27">
        <v>0</v>
      </c>
    </row>
    <row r="1479" spans="2:33">
      <c r="B1479" s="26">
        <f>CRP!K1426</f>
        <v>0</v>
      </c>
      <c r="C1479" s="27">
        <f>CRP!L1426</f>
        <v>0</v>
      </c>
      <c r="D1479" s="27">
        <f>CRP!M1426</f>
        <v>0</v>
      </c>
      <c r="E1479" s="27">
        <f>CRP!N1426</f>
        <v>0</v>
      </c>
      <c r="F1479" s="27">
        <f>CRP!O1426</f>
        <v>0</v>
      </c>
      <c r="G1479" s="27">
        <f>CRP!P1426</f>
        <v>0</v>
      </c>
      <c r="H1479" s="27">
        <f>CRP!Q1426</f>
        <v>0</v>
      </c>
      <c r="AA1479" s="26">
        <v>0</v>
      </c>
      <c r="AB1479" s="27">
        <v>0</v>
      </c>
      <c r="AC1479" s="27">
        <v>0</v>
      </c>
      <c r="AD1479" s="27">
        <v>0</v>
      </c>
      <c r="AE1479" s="27">
        <v>0</v>
      </c>
      <c r="AF1479" s="27">
        <v>0</v>
      </c>
      <c r="AG1479" s="27">
        <v>0</v>
      </c>
    </row>
    <row r="1480" spans="2:33">
      <c r="B1480" s="26">
        <f>CRP!K1427</f>
        <v>0</v>
      </c>
      <c r="C1480" s="27">
        <f>CRP!L1427</f>
        <v>0</v>
      </c>
      <c r="D1480" s="27">
        <f>CRP!M1427</f>
        <v>0</v>
      </c>
      <c r="E1480" s="27">
        <f>CRP!N1427</f>
        <v>0</v>
      </c>
      <c r="F1480" s="27">
        <f>CRP!O1427</f>
        <v>0</v>
      </c>
      <c r="G1480" s="27">
        <f>CRP!P1427</f>
        <v>0</v>
      </c>
      <c r="H1480" s="27">
        <f>CRP!Q1427</f>
        <v>0</v>
      </c>
      <c r="AA1480" s="26">
        <v>0</v>
      </c>
      <c r="AB1480" s="27">
        <v>0</v>
      </c>
      <c r="AC1480" s="27">
        <v>0</v>
      </c>
      <c r="AD1480" s="27">
        <v>0</v>
      </c>
      <c r="AE1480" s="27">
        <v>0</v>
      </c>
      <c r="AF1480" s="27">
        <v>0</v>
      </c>
      <c r="AG1480" s="27">
        <v>0</v>
      </c>
    </row>
    <row r="1481" spans="2:33">
      <c r="B1481" s="26">
        <f>CRP!K1428</f>
        <v>0</v>
      </c>
      <c r="C1481" s="27">
        <f>CRP!L1428</f>
        <v>0</v>
      </c>
      <c r="D1481" s="27">
        <f>CRP!M1428</f>
        <v>0</v>
      </c>
      <c r="E1481" s="27">
        <f>CRP!N1428</f>
        <v>0</v>
      </c>
      <c r="F1481" s="27">
        <f>CRP!O1428</f>
        <v>0</v>
      </c>
      <c r="G1481" s="27">
        <f>CRP!P1428</f>
        <v>0</v>
      </c>
      <c r="H1481" s="27">
        <f>CRP!Q1428</f>
        <v>0</v>
      </c>
      <c r="AA1481" s="26">
        <v>0</v>
      </c>
      <c r="AB1481" s="27">
        <v>0</v>
      </c>
      <c r="AC1481" s="27">
        <v>0</v>
      </c>
      <c r="AD1481" s="27">
        <v>0</v>
      </c>
      <c r="AE1481" s="27">
        <v>0</v>
      </c>
      <c r="AF1481" s="27">
        <v>0</v>
      </c>
      <c r="AG1481" s="27">
        <v>0</v>
      </c>
    </row>
    <row r="1482" spans="2:33">
      <c r="B1482" s="26">
        <f>CRP!K1429</f>
        <v>0</v>
      </c>
      <c r="C1482" s="27">
        <f>CRP!L1429</f>
        <v>0</v>
      </c>
      <c r="D1482" s="27">
        <f>CRP!M1429</f>
        <v>0</v>
      </c>
      <c r="E1482" s="27">
        <f>CRP!N1429</f>
        <v>0</v>
      </c>
      <c r="F1482" s="27">
        <f>CRP!O1429</f>
        <v>0</v>
      </c>
      <c r="G1482" s="27">
        <f>CRP!P1429</f>
        <v>0</v>
      </c>
      <c r="H1482" s="27">
        <f>CRP!Q1429</f>
        <v>0</v>
      </c>
      <c r="AA1482" s="26">
        <v>0</v>
      </c>
      <c r="AB1482" s="27">
        <v>0</v>
      </c>
      <c r="AC1482" s="27">
        <v>0</v>
      </c>
      <c r="AD1482" s="27">
        <v>0</v>
      </c>
      <c r="AE1482" s="27">
        <v>0</v>
      </c>
      <c r="AF1482" s="27">
        <v>0</v>
      </c>
      <c r="AG1482" s="27">
        <v>0</v>
      </c>
    </row>
    <row r="1483" spans="2:33">
      <c r="B1483" s="26">
        <f>CRP!K1430</f>
        <v>0</v>
      </c>
      <c r="C1483" s="27">
        <f>CRP!L1430</f>
        <v>0</v>
      </c>
      <c r="D1483" s="27">
        <f>CRP!M1430</f>
        <v>0</v>
      </c>
      <c r="E1483" s="27">
        <f>CRP!N1430</f>
        <v>0</v>
      </c>
      <c r="F1483" s="27">
        <f>CRP!O1430</f>
        <v>0</v>
      </c>
      <c r="G1483" s="27">
        <f>CRP!P1430</f>
        <v>0</v>
      </c>
      <c r="H1483" s="27">
        <f>CRP!Q1430</f>
        <v>0</v>
      </c>
      <c r="AA1483" s="26">
        <v>0</v>
      </c>
      <c r="AB1483" s="27">
        <v>0</v>
      </c>
      <c r="AC1483" s="27">
        <v>0</v>
      </c>
      <c r="AD1483" s="27">
        <v>0</v>
      </c>
      <c r="AE1483" s="27">
        <v>0</v>
      </c>
      <c r="AF1483" s="27">
        <v>0</v>
      </c>
      <c r="AG1483" s="27">
        <v>0</v>
      </c>
    </row>
    <row r="1484" spans="2:33">
      <c r="B1484" s="26">
        <f>CRP!K1431</f>
        <v>0</v>
      </c>
      <c r="C1484" s="27">
        <f>CRP!L1431</f>
        <v>0</v>
      </c>
      <c r="D1484" s="27">
        <f>CRP!M1431</f>
        <v>0</v>
      </c>
      <c r="E1484" s="27">
        <f>CRP!N1431</f>
        <v>0</v>
      </c>
      <c r="F1484" s="27">
        <f>CRP!O1431</f>
        <v>0</v>
      </c>
      <c r="G1484" s="27">
        <f>CRP!P1431</f>
        <v>0</v>
      </c>
      <c r="H1484" s="27">
        <f>CRP!Q1431</f>
        <v>0</v>
      </c>
      <c r="AA1484" s="26">
        <v>0</v>
      </c>
      <c r="AB1484" s="27">
        <v>0</v>
      </c>
      <c r="AC1484" s="27">
        <v>0</v>
      </c>
      <c r="AD1484" s="27">
        <v>0</v>
      </c>
      <c r="AE1484" s="27">
        <v>0</v>
      </c>
      <c r="AF1484" s="27">
        <v>0</v>
      </c>
      <c r="AG1484" s="27">
        <v>0</v>
      </c>
    </row>
    <row r="1485" spans="2:33">
      <c r="B1485" s="26">
        <f>CRP!K1432</f>
        <v>0</v>
      </c>
      <c r="C1485" s="27">
        <f>CRP!L1432</f>
        <v>0</v>
      </c>
      <c r="D1485" s="27">
        <f>CRP!M1432</f>
        <v>0</v>
      </c>
      <c r="E1485" s="27">
        <f>CRP!N1432</f>
        <v>0</v>
      </c>
      <c r="F1485" s="27">
        <f>CRP!O1432</f>
        <v>0</v>
      </c>
      <c r="G1485" s="27">
        <f>CRP!P1432</f>
        <v>0</v>
      </c>
      <c r="H1485" s="27">
        <f>CRP!Q1432</f>
        <v>0</v>
      </c>
      <c r="AA1485" s="26">
        <v>0</v>
      </c>
      <c r="AB1485" s="27">
        <v>0</v>
      </c>
      <c r="AC1485" s="27">
        <v>0</v>
      </c>
      <c r="AD1485" s="27">
        <v>0</v>
      </c>
      <c r="AE1485" s="27">
        <v>0</v>
      </c>
      <c r="AF1485" s="27">
        <v>0</v>
      </c>
      <c r="AG1485" s="27">
        <v>0</v>
      </c>
    </row>
    <row r="1486" spans="2:33">
      <c r="B1486" s="26">
        <f>CRP!K1433</f>
        <v>0</v>
      </c>
      <c r="C1486" s="27">
        <f>CRP!L1433</f>
        <v>0</v>
      </c>
      <c r="D1486" s="27">
        <f>CRP!M1433</f>
        <v>0</v>
      </c>
      <c r="E1486" s="27">
        <f>CRP!N1433</f>
        <v>0</v>
      </c>
      <c r="F1486" s="27">
        <f>CRP!O1433</f>
        <v>0</v>
      </c>
      <c r="G1486" s="27">
        <f>CRP!P1433</f>
        <v>0</v>
      </c>
      <c r="H1486" s="27">
        <f>CRP!Q1433</f>
        <v>0</v>
      </c>
      <c r="AA1486" s="26">
        <v>0</v>
      </c>
      <c r="AB1486" s="27">
        <v>0</v>
      </c>
      <c r="AC1486" s="27">
        <v>0</v>
      </c>
      <c r="AD1486" s="27">
        <v>0</v>
      </c>
      <c r="AE1486" s="27">
        <v>0</v>
      </c>
      <c r="AF1486" s="27">
        <v>0</v>
      </c>
      <c r="AG1486" s="27">
        <v>0</v>
      </c>
    </row>
    <row r="1487" spans="2:33">
      <c r="B1487" s="26">
        <f>CRP!K1434</f>
        <v>0</v>
      </c>
      <c r="C1487" s="27">
        <f>CRP!L1434</f>
        <v>0</v>
      </c>
      <c r="D1487" s="27">
        <f>CRP!M1434</f>
        <v>0</v>
      </c>
      <c r="E1487" s="27">
        <f>CRP!N1434</f>
        <v>0</v>
      </c>
      <c r="F1487" s="27">
        <f>CRP!O1434</f>
        <v>0</v>
      </c>
      <c r="G1487" s="27">
        <f>CRP!P1434</f>
        <v>0</v>
      </c>
      <c r="H1487" s="27">
        <f>CRP!Q1434</f>
        <v>0</v>
      </c>
      <c r="AA1487" s="26">
        <v>0</v>
      </c>
      <c r="AB1487" s="27">
        <v>0</v>
      </c>
      <c r="AC1487" s="27">
        <v>0</v>
      </c>
      <c r="AD1487" s="27">
        <v>0</v>
      </c>
      <c r="AE1487" s="27">
        <v>0</v>
      </c>
      <c r="AF1487" s="27">
        <v>0</v>
      </c>
      <c r="AG1487" s="27">
        <v>0</v>
      </c>
    </row>
    <row r="1488" spans="2:33">
      <c r="B1488" s="26">
        <f>CRP!K1435</f>
        <v>0</v>
      </c>
      <c r="C1488" s="27">
        <f>CRP!L1435</f>
        <v>0</v>
      </c>
      <c r="D1488" s="27">
        <f>CRP!M1435</f>
        <v>0</v>
      </c>
      <c r="E1488" s="27">
        <f>CRP!N1435</f>
        <v>0</v>
      </c>
      <c r="F1488" s="27">
        <f>CRP!O1435</f>
        <v>0</v>
      </c>
      <c r="G1488" s="27">
        <f>CRP!P1435</f>
        <v>0</v>
      </c>
      <c r="H1488" s="27">
        <f>CRP!Q1435</f>
        <v>0</v>
      </c>
      <c r="AA1488" s="26">
        <v>0</v>
      </c>
      <c r="AB1488" s="27">
        <v>0</v>
      </c>
      <c r="AC1488" s="27">
        <v>0</v>
      </c>
      <c r="AD1488" s="27">
        <v>0</v>
      </c>
      <c r="AE1488" s="27">
        <v>0</v>
      </c>
      <c r="AF1488" s="27">
        <v>0</v>
      </c>
      <c r="AG1488" s="27">
        <v>0</v>
      </c>
    </row>
    <row r="1489" spans="2:33">
      <c r="B1489" s="26">
        <f>CRP!K1436</f>
        <v>0</v>
      </c>
      <c r="C1489" s="27">
        <f>CRP!L1436</f>
        <v>0</v>
      </c>
      <c r="D1489" s="27">
        <f>CRP!M1436</f>
        <v>0</v>
      </c>
      <c r="E1489" s="27">
        <f>CRP!N1436</f>
        <v>0</v>
      </c>
      <c r="F1489" s="27">
        <f>CRP!O1436</f>
        <v>0</v>
      </c>
      <c r="G1489" s="27">
        <f>CRP!P1436</f>
        <v>0</v>
      </c>
      <c r="H1489" s="27">
        <f>CRP!Q1436</f>
        <v>0</v>
      </c>
      <c r="AA1489" s="26">
        <v>0</v>
      </c>
      <c r="AB1489" s="27">
        <v>0</v>
      </c>
      <c r="AC1489" s="27">
        <v>0</v>
      </c>
      <c r="AD1489" s="27">
        <v>0</v>
      </c>
      <c r="AE1489" s="27">
        <v>0</v>
      </c>
      <c r="AF1489" s="27">
        <v>0</v>
      </c>
      <c r="AG1489" s="27">
        <v>0</v>
      </c>
    </row>
    <row r="1490" spans="2:33">
      <c r="B1490" s="26">
        <f>CRP!K1437</f>
        <v>0</v>
      </c>
      <c r="C1490" s="27">
        <f>CRP!L1437</f>
        <v>0</v>
      </c>
      <c r="D1490" s="27">
        <f>CRP!M1437</f>
        <v>0</v>
      </c>
      <c r="E1490" s="27">
        <f>CRP!N1437</f>
        <v>0</v>
      </c>
      <c r="F1490" s="27">
        <f>CRP!O1437</f>
        <v>0</v>
      </c>
      <c r="G1490" s="27">
        <f>CRP!P1437</f>
        <v>0</v>
      </c>
      <c r="H1490" s="27">
        <f>CRP!Q1437</f>
        <v>0</v>
      </c>
      <c r="AA1490" s="26">
        <v>0</v>
      </c>
      <c r="AB1490" s="27">
        <v>0</v>
      </c>
      <c r="AC1490" s="27">
        <v>0</v>
      </c>
      <c r="AD1490" s="27">
        <v>0</v>
      </c>
      <c r="AE1490" s="27">
        <v>0</v>
      </c>
      <c r="AF1490" s="27">
        <v>0</v>
      </c>
      <c r="AG1490" s="27">
        <v>0</v>
      </c>
    </row>
    <row r="1491" spans="2:33">
      <c r="B1491" s="26">
        <f>CRP!K1438</f>
        <v>0</v>
      </c>
      <c r="C1491" s="27">
        <f>CRP!L1438</f>
        <v>0</v>
      </c>
      <c r="D1491" s="27">
        <f>CRP!M1438</f>
        <v>0</v>
      </c>
      <c r="E1491" s="27">
        <f>CRP!N1438</f>
        <v>0</v>
      </c>
      <c r="F1491" s="27">
        <f>CRP!O1438</f>
        <v>0</v>
      </c>
      <c r="G1491" s="27">
        <f>CRP!P1438</f>
        <v>0</v>
      </c>
      <c r="H1491" s="27">
        <f>CRP!Q1438</f>
        <v>0</v>
      </c>
      <c r="AA1491" s="26">
        <v>0</v>
      </c>
      <c r="AB1491" s="27">
        <v>0</v>
      </c>
      <c r="AC1491" s="27">
        <v>0</v>
      </c>
      <c r="AD1491" s="27">
        <v>0</v>
      </c>
      <c r="AE1491" s="27">
        <v>0</v>
      </c>
      <c r="AF1491" s="27">
        <v>0</v>
      </c>
      <c r="AG1491" s="27">
        <v>0</v>
      </c>
    </row>
    <row r="1492" spans="2:33">
      <c r="B1492" s="26">
        <f>CRP!K1439</f>
        <v>0</v>
      </c>
      <c r="C1492" s="27">
        <f>CRP!L1439</f>
        <v>0</v>
      </c>
      <c r="D1492" s="27">
        <f>CRP!M1439</f>
        <v>0</v>
      </c>
      <c r="E1492" s="27">
        <f>CRP!N1439</f>
        <v>0</v>
      </c>
      <c r="F1492" s="27">
        <f>CRP!O1439</f>
        <v>0</v>
      </c>
      <c r="G1492" s="27">
        <f>CRP!P1439</f>
        <v>0</v>
      </c>
      <c r="H1492" s="27">
        <f>CRP!Q1439</f>
        <v>0</v>
      </c>
      <c r="AA1492" s="26">
        <v>0</v>
      </c>
      <c r="AB1492" s="27">
        <v>0</v>
      </c>
      <c r="AC1492" s="27">
        <v>0</v>
      </c>
      <c r="AD1492" s="27">
        <v>0</v>
      </c>
      <c r="AE1492" s="27">
        <v>0</v>
      </c>
      <c r="AF1492" s="27">
        <v>0</v>
      </c>
      <c r="AG1492" s="27">
        <v>0</v>
      </c>
    </row>
    <row r="1493" spans="2:33">
      <c r="B1493" s="26">
        <f>CRP!K1440</f>
        <v>0</v>
      </c>
      <c r="C1493" s="27">
        <f>CRP!L1440</f>
        <v>0</v>
      </c>
      <c r="D1493" s="27">
        <f>CRP!M1440</f>
        <v>0</v>
      </c>
      <c r="E1493" s="27">
        <f>CRP!N1440</f>
        <v>0</v>
      </c>
      <c r="F1493" s="27">
        <f>CRP!O1440</f>
        <v>0</v>
      </c>
      <c r="G1493" s="27">
        <f>CRP!P1440</f>
        <v>0</v>
      </c>
      <c r="H1493" s="27">
        <f>CRP!Q1440</f>
        <v>0</v>
      </c>
      <c r="AA1493" s="26">
        <v>0</v>
      </c>
      <c r="AB1493" s="27">
        <v>0</v>
      </c>
      <c r="AC1493" s="27">
        <v>0</v>
      </c>
      <c r="AD1493" s="27">
        <v>0</v>
      </c>
      <c r="AE1493" s="27">
        <v>0</v>
      </c>
      <c r="AF1493" s="27">
        <v>0</v>
      </c>
      <c r="AG1493" s="27">
        <v>0</v>
      </c>
    </row>
    <row r="1494" spans="2:33">
      <c r="B1494" s="26">
        <f>CRP!K1441</f>
        <v>0</v>
      </c>
      <c r="C1494" s="27">
        <f>CRP!L1441</f>
        <v>0</v>
      </c>
      <c r="D1494" s="27">
        <f>CRP!M1441</f>
        <v>0</v>
      </c>
      <c r="E1494" s="27">
        <f>CRP!N1441</f>
        <v>0</v>
      </c>
      <c r="F1494" s="27">
        <f>CRP!O1441</f>
        <v>0</v>
      </c>
      <c r="G1494" s="27">
        <f>CRP!P1441</f>
        <v>0</v>
      </c>
      <c r="H1494" s="27">
        <f>CRP!Q1441</f>
        <v>0</v>
      </c>
      <c r="AA1494" s="26">
        <v>0</v>
      </c>
      <c r="AB1494" s="27">
        <v>0</v>
      </c>
      <c r="AC1494" s="27">
        <v>0</v>
      </c>
      <c r="AD1494" s="27">
        <v>0</v>
      </c>
      <c r="AE1494" s="27">
        <v>0</v>
      </c>
      <c r="AF1494" s="27">
        <v>0</v>
      </c>
      <c r="AG1494" s="27">
        <v>0</v>
      </c>
    </row>
    <row r="1495" spans="2:33">
      <c r="B1495" s="26">
        <f>CRP!K1442</f>
        <v>0</v>
      </c>
      <c r="C1495" s="27">
        <f>CRP!L1442</f>
        <v>0</v>
      </c>
      <c r="D1495" s="27">
        <f>CRP!M1442</f>
        <v>0</v>
      </c>
      <c r="E1495" s="27">
        <f>CRP!N1442</f>
        <v>0</v>
      </c>
      <c r="F1495" s="27">
        <f>CRP!O1442</f>
        <v>0</v>
      </c>
      <c r="G1495" s="27">
        <f>CRP!P1442</f>
        <v>0</v>
      </c>
      <c r="H1495" s="27">
        <f>CRP!Q1442</f>
        <v>0</v>
      </c>
      <c r="AA1495" s="26">
        <v>0</v>
      </c>
      <c r="AB1495" s="27">
        <v>0</v>
      </c>
      <c r="AC1495" s="27">
        <v>0</v>
      </c>
      <c r="AD1495" s="27">
        <v>0</v>
      </c>
      <c r="AE1495" s="27">
        <v>0</v>
      </c>
      <c r="AF1495" s="27">
        <v>0</v>
      </c>
      <c r="AG1495" s="27">
        <v>0</v>
      </c>
    </row>
    <row r="1496" spans="2:33">
      <c r="B1496" s="26">
        <f>CRP!K1443</f>
        <v>0</v>
      </c>
      <c r="C1496" s="27">
        <f>CRP!L1443</f>
        <v>0</v>
      </c>
      <c r="D1496" s="27">
        <f>CRP!M1443</f>
        <v>0</v>
      </c>
      <c r="E1496" s="27">
        <f>CRP!N1443</f>
        <v>0</v>
      </c>
      <c r="F1496" s="27">
        <f>CRP!O1443</f>
        <v>0</v>
      </c>
      <c r="G1496" s="27">
        <f>CRP!P1443</f>
        <v>0</v>
      </c>
      <c r="H1496" s="27">
        <f>CRP!Q1443</f>
        <v>0</v>
      </c>
      <c r="AA1496" s="26">
        <v>0</v>
      </c>
      <c r="AB1496" s="27">
        <v>0</v>
      </c>
      <c r="AC1496" s="27">
        <v>0</v>
      </c>
      <c r="AD1496" s="27">
        <v>0</v>
      </c>
      <c r="AE1496" s="27">
        <v>0</v>
      </c>
      <c r="AF1496" s="27">
        <v>0</v>
      </c>
      <c r="AG1496" s="27">
        <v>0</v>
      </c>
    </row>
    <row r="1497" spans="2:33">
      <c r="B1497" s="26">
        <f>CRP!K1444</f>
        <v>0</v>
      </c>
      <c r="C1497" s="27">
        <f>CRP!L1444</f>
        <v>0</v>
      </c>
      <c r="D1497" s="27">
        <f>CRP!M1444</f>
        <v>0</v>
      </c>
      <c r="E1497" s="27">
        <f>CRP!N1444</f>
        <v>0</v>
      </c>
      <c r="F1497" s="27">
        <f>CRP!O1444</f>
        <v>0</v>
      </c>
      <c r="G1497" s="27">
        <f>CRP!P1444</f>
        <v>0</v>
      </c>
      <c r="H1497" s="27">
        <f>CRP!Q1444</f>
        <v>0</v>
      </c>
      <c r="AA1497" s="26">
        <v>0</v>
      </c>
      <c r="AB1497" s="27">
        <v>0</v>
      </c>
      <c r="AC1497" s="27">
        <v>0</v>
      </c>
      <c r="AD1497" s="27">
        <v>0</v>
      </c>
      <c r="AE1497" s="27">
        <v>0</v>
      </c>
      <c r="AF1497" s="27">
        <v>0</v>
      </c>
      <c r="AG1497" s="27">
        <v>0</v>
      </c>
    </row>
    <row r="1498" spans="2:33">
      <c r="B1498" s="26">
        <f>CRP!K1445</f>
        <v>0</v>
      </c>
      <c r="C1498" s="27">
        <f>CRP!L1445</f>
        <v>0</v>
      </c>
      <c r="D1498" s="27">
        <f>CRP!M1445</f>
        <v>0</v>
      </c>
      <c r="E1498" s="27">
        <f>CRP!N1445</f>
        <v>0</v>
      </c>
      <c r="F1498" s="27">
        <f>CRP!O1445</f>
        <v>0</v>
      </c>
      <c r="G1498" s="27">
        <f>CRP!P1445</f>
        <v>0</v>
      </c>
      <c r="H1498" s="27">
        <f>CRP!Q1445</f>
        <v>0</v>
      </c>
      <c r="AA1498" s="26">
        <v>0</v>
      </c>
      <c r="AB1498" s="27">
        <v>0</v>
      </c>
      <c r="AC1498" s="27">
        <v>0</v>
      </c>
      <c r="AD1498" s="27">
        <v>0</v>
      </c>
      <c r="AE1498" s="27">
        <v>0</v>
      </c>
      <c r="AF1498" s="27">
        <v>0</v>
      </c>
      <c r="AG1498" s="27">
        <v>0</v>
      </c>
    </row>
    <row r="1499" spans="2:33">
      <c r="B1499" s="26">
        <f>CRP!K1446</f>
        <v>0</v>
      </c>
      <c r="C1499" s="27">
        <f>CRP!L1446</f>
        <v>0</v>
      </c>
      <c r="D1499" s="27">
        <f>CRP!M1446</f>
        <v>0</v>
      </c>
      <c r="E1499" s="27">
        <f>CRP!N1446</f>
        <v>0</v>
      </c>
      <c r="F1499" s="27">
        <f>CRP!O1446</f>
        <v>0</v>
      </c>
      <c r="G1499" s="27">
        <f>CRP!P1446</f>
        <v>0</v>
      </c>
      <c r="H1499" s="27">
        <f>CRP!Q1446</f>
        <v>0</v>
      </c>
      <c r="AA1499" s="26">
        <v>0</v>
      </c>
      <c r="AB1499" s="27">
        <v>0</v>
      </c>
      <c r="AC1499" s="27">
        <v>0</v>
      </c>
      <c r="AD1499" s="27">
        <v>0</v>
      </c>
      <c r="AE1499" s="27">
        <v>0</v>
      </c>
      <c r="AF1499" s="27">
        <v>0</v>
      </c>
      <c r="AG1499" s="27">
        <v>0</v>
      </c>
    </row>
    <row r="1500" spans="2:33">
      <c r="B1500" s="26">
        <f>CRP!K1447</f>
        <v>0</v>
      </c>
      <c r="C1500" s="27">
        <f>CRP!L1447</f>
        <v>0</v>
      </c>
      <c r="D1500" s="27">
        <f>CRP!M1447</f>
        <v>0</v>
      </c>
      <c r="E1500" s="27">
        <f>CRP!N1447</f>
        <v>0</v>
      </c>
      <c r="F1500" s="27">
        <f>CRP!O1447</f>
        <v>0</v>
      </c>
      <c r="G1500" s="27">
        <f>CRP!P1447</f>
        <v>0</v>
      </c>
      <c r="H1500" s="27">
        <f>CRP!Q1447</f>
        <v>0</v>
      </c>
      <c r="AA1500" s="26">
        <v>0</v>
      </c>
      <c r="AB1500" s="27">
        <v>0</v>
      </c>
      <c r="AC1500" s="27">
        <v>0</v>
      </c>
      <c r="AD1500" s="27">
        <v>0</v>
      </c>
      <c r="AE1500" s="27">
        <v>0</v>
      </c>
      <c r="AF1500" s="27">
        <v>0</v>
      </c>
      <c r="AG1500" s="27">
        <v>0</v>
      </c>
    </row>
    <row r="1501" spans="2:33">
      <c r="B1501" s="26">
        <f>CRP!K1448</f>
        <v>0</v>
      </c>
      <c r="C1501" s="27">
        <f>CRP!L1448</f>
        <v>0</v>
      </c>
      <c r="D1501" s="27">
        <f>CRP!M1448</f>
        <v>0</v>
      </c>
      <c r="E1501" s="27">
        <f>CRP!N1448</f>
        <v>0</v>
      </c>
      <c r="F1501" s="27">
        <f>CRP!O1448</f>
        <v>0</v>
      </c>
      <c r="G1501" s="27">
        <f>CRP!P1448</f>
        <v>0</v>
      </c>
      <c r="H1501" s="27">
        <f>CRP!Q1448</f>
        <v>0</v>
      </c>
      <c r="AA1501" s="26">
        <v>0</v>
      </c>
      <c r="AB1501" s="27">
        <v>0</v>
      </c>
      <c r="AC1501" s="27">
        <v>0</v>
      </c>
      <c r="AD1501" s="27">
        <v>0</v>
      </c>
      <c r="AE1501" s="27">
        <v>0</v>
      </c>
      <c r="AF1501" s="27">
        <v>0</v>
      </c>
      <c r="AG1501" s="27">
        <v>0</v>
      </c>
    </row>
    <row r="1502" spans="2:33">
      <c r="B1502" s="26">
        <f>CRP!K1449</f>
        <v>0</v>
      </c>
      <c r="C1502" s="27">
        <f>CRP!L1449</f>
        <v>0</v>
      </c>
      <c r="D1502" s="27">
        <f>CRP!M1449</f>
        <v>0</v>
      </c>
      <c r="E1502" s="27">
        <f>CRP!N1449</f>
        <v>0</v>
      </c>
      <c r="F1502" s="27">
        <f>CRP!O1449</f>
        <v>0</v>
      </c>
      <c r="G1502" s="27">
        <f>CRP!P1449</f>
        <v>0</v>
      </c>
      <c r="H1502" s="27">
        <f>CRP!Q1449</f>
        <v>0</v>
      </c>
      <c r="AA1502" s="26">
        <v>0</v>
      </c>
      <c r="AB1502" s="27">
        <v>0</v>
      </c>
      <c r="AC1502" s="27">
        <v>0</v>
      </c>
      <c r="AD1502" s="27">
        <v>0</v>
      </c>
      <c r="AE1502" s="27">
        <v>0</v>
      </c>
      <c r="AF1502" s="27">
        <v>0</v>
      </c>
      <c r="AG1502" s="27">
        <v>0</v>
      </c>
    </row>
    <row r="1503" spans="2:33">
      <c r="B1503" s="26">
        <f>CRP!K1450</f>
        <v>0</v>
      </c>
      <c r="C1503" s="27">
        <f>CRP!L1450</f>
        <v>0</v>
      </c>
      <c r="D1503" s="27">
        <f>CRP!M1450</f>
        <v>0</v>
      </c>
      <c r="E1503" s="27">
        <f>CRP!N1450</f>
        <v>0</v>
      </c>
      <c r="F1503" s="27">
        <f>CRP!O1450</f>
        <v>0</v>
      </c>
      <c r="G1503" s="27">
        <f>CRP!P1450</f>
        <v>0</v>
      </c>
      <c r="H1503" s="27">
        <f>CRP!Q1450</f>
        <v>0</v>
      </c>
      <c r="AA1503" s="26">
        <v>0</v>
      </c>
      <c r="AB1503" s="27">
        <v>0</v>
      </c>
      <c r="AC1503" s="27">
        <v>0</v>
      </c>
      <c r="AD1503" s="27">
        <v>0</v>
      </c>
      <c r="AE1503" s="27">
        <v>0</v>
      </c>
      <c r="AF1503" s="27">
        <v>0</v>
      </c>
      <c r="AG1503" s="27">
        <v>0</v>
      </c>
    </row>
    <row r="1504" spans="2:33">
      <c r="B1504" s="26">
        <f>CRP!K1451</f>
        <v>0</v>
      </c>
      <c r="C1504" s="27">
        <f>CRP!L1451</f>
        <v>0</v>
      </c>
      <c r="D1504" s="27">
        <f>CRP!M1451</f>
        <v>0</v>
      </c>
      <c r="E1504" s="27">
        <f>CRP!N1451</f>
        <v>0</v>
      </c>
      <c r="F1504" s="27">
        <f>CRP!O1451</f>
        <v>0</v>
      </c>
      <c r="G1504" s="27">
        <f>CRP!P1451</f>
        <v>0</v>
      </c>
      <c r="H1504" s="27">
        <f>CRP!Q1451</f>
        <v>0</v>
      </c>
      <c r="AA1504" s="26">
        <v>0</v>
      </c>
      <c r="AB1504" s="27">
        <v>0</v>
      </c>
      <c r="AC1504" s="27">
        <v>0</v>
      </c>
      <c r="AD1504" s="27">
        <v>0</v>
      </c>
      <c r="AE1504" s="27">
        <v>0</v>
      </c>
      <c r="AF1504" s="27">
        <v>0</v>
      </c>
      <c r="AG1504" s="27">
        <v>0</v>
      </c>
    </row>
    <row r="1505" spans="2:33">
      <c r="B1505" s="26">
        <f>CRP!K1452</f>
        <v>0</v>
      </c>
      <c r="C1505" s="27">
        <f>CRP!L1452</f>
        <v>0</v>
      </c>
      <c r="D1505" s="27">
        <f>CRP!M1452</f>
        <v>0</v>
      </c>
      <c r="E1505" s="27">
        <f>CRP!N1452</f>
        <v>0</v>
      </c>
      <c r="F1505" s="27">
        <f>CRP!O1452</f>
        <v>0</v>
      </c>
      <c r="G1505" s="27">
        <f>CRP!P1452</f>
        <v>0</v>
      </c>
      <c r="H1505" s="27">
        <f>CRP!Q1452</f>
        <v>0</v>
      </c>
      <c r="AA1505" s="26">
        <v>0</v>
      </c>
      <c r="AB1505" s="27">
        <v>0</v>
      </c>
      <c r="AC1505" s="27">
        <v>0</v>
      </c>
      <c r="AD1505" s="27">
        <v>0</v>
      </c>
      <c r="AE1505" s="27">
        <v>0</v>
      </c>
      <c r="AF1505" s="27">
        <v>0</v>
      </c>
      <c r="AG1505" s="27">
        <v>0</v>
      </c>
    </row>
    <row r="1506" spans="2:33">
      <c r="B1506" s="26">
        <f>CRP!K1453</f>
        <v>0</v>
      </c>
      <c r="C1506" s="27">
        <f>CRP!L1453</f>
        <v>0</v>
      </c>
      <c r="D1506" s="27">
        <f>CRP!M1453</f>
        <v>0</v>
      </c>
      <c r="E1506" s="27">
        <f>CRP!N1453</f>
        <v>0</v>
      </c>
      <c r="F1506" s="27">
        <f>CRP!O1453</f>
        <v>0</v>
      </c>
      <c r="G1506" s="27">
        <f>CRP!P1453</f>
        <v>0</v>
      </c>
      <c r="H1506" s="27">
        <f>CRP!Q1453</f>
        <v>0</v>
      </c>
      <c r="AA1506" s="26">
        <v>0</v>
      </c>
      <c r="AB1506" s="27">
        <v>0</v>
      </c>
      <c r="AC1506" s="27">
        <v>0</v>
      </c>
      <c r="AD1506" s="27">
        <v>0</v>
      </c>
      <c r="AE1506" s="27">
        <v>0</v>
      </c>
      <c r="AF1506" s="27">
        <v>0</v>
      </c>
      <c r="AG1506" s="27">
        <v>0</v>
      </c>
    </row>
    <row r="1507" spans="2:33">
      <c r="B1507" s="26">
        <f>CRP!K1454</f>
        <v>0</v>
      </c>
      <c r="C1507" s="27">
        <f>CRP!L1454</f>
        <v>0</v>
      </c>
      <c r="D1507" s="27">
        <f>CRP!M1454</f>
        <v>0</v>
      </c>
      <c r="E1507" s="27">
        <f>CRP!N1454</f>
        <v>0</v>
      </c>
      <c r="F1507" s="27">
        <f>CRP!O1454</f>
        <v>0</v>
      </c>
      <c r="G1507" s="27">
        <f>CRP!P1454</f>
        <v>0</v>
      </c>
      <c r="H1507" s="27">
        <f>CRP!Q1454</f>
        <v>0</v>
      </c>
      <c r="AA1507" s="26">
        <v>0</v>
      </c>
      <c r="AB1507" s="27">
        <v>0</v>
      </c>
      <c r="AC1507" s="27">
        <v>0</v>
      </c>
      <c r="AD1507" s="27">
        <v>0</v>
      </c>
      <c r="AE1507" s="27">
        <v>0</v>
      </c>
      <c r="AF1507" s="27">
        <v>0</v>
      </c>
      <c r="AG1507" s="27">
        <v>0</v>
      </c>
    </row>
    <row r="1508" spans="2:33">
      <c r="B1508" s="26">
        <f>CRP!K1455</f>
        <v>0</v>
      </c>
      <c r="C1508" s="27">
        <f>CRP!L1455</f>
        <v>0</v>
      </c>
      <c r="D1508" s="27">
        <f>CRP!M1455</f>
        <v>0</v>
      </c>
      <c r="E1508" s="27">
        <f>CRP!N1455</f>
        <v>0</v>
      </c>
      <c r="F1508" s="27">
        <f>CRP!O1455</f>
        <v>0</v>
      </c>
      <c r="G1508" s="27">
        <f>CRP!P1455</f>
        <v>0</v>
      </c>
      <c r="H1508" s="27">
        <f>CRP!Q1455</f>
        <v>0</v>
      </c>
      <c r="AA1508" s="26">
        <v>0</v>
      </c>
      <c r="AB1508" s="27">
        <v>0</v>
      </c>
      <c r="AC1508" s="27">
        <v>0</v>
      </c>
      <c r="AD1508" s="27">
        <v>0</v>
      </c>
      <c r="AE1508" s="27">
        <v>0</v>
      </c>
      <c r="AF1508" s="27">
        <v>0</v>
      </c>
      <c r="AG1508" s="27">
        <v>0</v>
      </c>
    </row>
    <row r="1509" spans="2:33">
      <c r="B1509" s="26">
        <f>CRP!K1456</f>
        <v>0</v>
      </c>
      <c r="C1509" s="27">
        <f>CRP!L1456</f>
        <v>0</v>
      </c>
      <c r="D1509" s="27">
        <f>CRP!M1456</f>
        <v>0</v>
      </c>
      <c r="E1509" s="27">
        <f>CRP!N1456</f>
        <v>0</v>
      </c>
      <c r="F1509" s="27">
        <f>CRP!O1456</f>
        <v>0</v>
      </c>
      <c r="G1509" s="27">
        <f>CRP!P1456</f>
        <v>0</v>
      </c>
      <c r="H1509" s="27">
        <f>CRP!Q1456</f>
        <v>0</v>
      </c>
      <c r="AA1509" s="26">
        <v>0</v>
      </c>
      <c r="AB1509" s="27">
        <v>0</v>
      </c>
      <c r="AC1509" s="27">
        <v>0</v>
      </c>
      <c r="AD1509" s="27">
        <v>0</v>
      </c>
      <c r="AE1509" s="27">
        <v>0</v>
      </c>
      <c r="AF1509" s="27">
        <v>0</v>
      </c>
      <c r="AG1509" s="27">
        <v>0</v>
      </c>
    </row>
    <row r="1510" spans="2:33">
      <c r="B1510" s="26">
        <f>CRP!K1457</f>
        <v>0</v>
      </c>
      <c r="C1510" s="27">
        <f>CRP!L1457</f>
        <v>0</v>
      </c>
      <c r="D1510" s="27">
        <f>CRP!M1457</f>
        <v>0</v>
      </c>
      <c r="E1510" s="27">
        <f>CRP!N1457</f>
        <v>0</v>
      </c>
      <c r="F1510" s="27">
        <f>CRP!O1457</f>
        <v>0</v>
      </c>
      <c r="G1510" s="27">
        <f>CRP!P1457</f>
        <v>0</v>
      </c>
      <c r="H1510" s="27">
        <f>CRP!Q1457</f>
        <v>0</v>
      </c>
      <c r="AA1510" s="26">
        <v>0</v>
      </c>
      <c r="AB1510" s="27">
        <v>0</v>
      </c>
      <c r="AC1510" s="27">
        <v>0</v>
      </c>
      <c r="AD1510" s="27">
        <v>0</v>
      </c>
      <c r="AE1510" s="27">
        <v>0</v>
      </c>
      <c r="AF1510" s="27">
        <v>0</v>
      </c>
      <c r="AG1510" s="27">
        <v>0</v>
      </c>
    </row>
    <row r="1511" spans="2:33">
      <c r="B1511" s="26">
        <f>CRP!K1458</f>
        <v>0</v>
      </c>
      <c r="C1511" s="27">
        <f>CRP!L1458</f>
        <v>0</v>
      </c>
      <c r="D1511" s="27">
        <f>CRP!M1458</f>
        <v>0</v>
      </c>
      <c r="E1511" s="27">
        <f>CRP!N1458</f>
        <v>0</v>
      </c>
      <c r="F1511" s="27">
        <f>CRP!O1458</f>
        <v>0</v>
      </c>
      <c r="G1511" s="27">
        <f>CRP!P1458</f>
        <v>0</v>
      </c>
      <c r="H1511" s="27">
        <f>CRP!Q1458</f>
        <v>0</v>
      </c>
      <c r="AA1511" s="26">
        <v>0</v>
      </c>
      <c r="AB1511" s="27">
        <v>0</v>
      </c>
      <c r="AC1511" s="27">
        <v>0</v>
      </c>
      <c r="AD1511" s="27">
        <v>0</v>
      </c>
      <c r="AE1511" s="27">
        <v>0</v>
      </c>
      <c r="AF1511" s="27">
        <v>0</v>
      </c>
      <c r="AG1511" s="27">
        <v>0</v>
      </c>
    </row>
    <row r="1512" spans="2:33">
      <c r="B1512" s="26">
        <f>CRP!K1459</f>
        <v>0</v>
      </c>
      <c r="C1512" s="27">
        <f>CRP!L1459</f>
        <v>0</v>
      </c>
      <c r="D1512" s="27">
        <f>CRP!M1459</f>
        <v>0</v>
      </c>
      <c r="E1512" s="27">
        <f>CRP!N1459</f>
        <v>0</v>
      </c>
      <c r="F1512" s="27">
        <f>CRP!O1459</f>
        <v>0</v>
      </c>
      <c r="G1512" s="27">
        <f>CRP!P1459</f>
        <v>0</v>
      </c>
      <c r="H1512" s="27">
        <f>CRP!Q1459</f>
        <v>0</v>
      </c>
      <c r="AA1512" s="26">
        <v>0</v>
      </c>
      <c r="AB1512" s="27">
        <v>0</v>
      </c>
      <c r="AC1512" s="27">
        <v>0</v>
      </c>
      <c r="AD1512" s="27">
        <v>0</v>
      </c>
      <c r="AE1512" s="27">
        <v>0</v>
      </c>
      <c r="AF1512" s="27">
        <v>0</v>
      </c>
      <c r="AG1512" s="27">
        <v>0</v>
      </c>
    </row>
    <row r="1513" spans="2:33">
      <c r="B1513" s="26">
        <f>CRP!K1460</f>
        <v>0</v>
      </c>
      <c r="C1513" s="27">
        <f>CRP!L1460</f>
        <v>0</v>
      </c>
      <c r="D1513" s="27">
        <f>CRP!M1460</f>
        <v>0</v>
      </c>
      <c r="E1513" s="27">
        <f>CRP!N1460</f>
        <v>0</v>
      </c>
      <c r="F1513" s="27">
        <f>CRP!O1460</f>
        <v>0</v>
      </c>
      <c r="G1513" s="27">
        <f>CRP!P1460</f>
        <v>0</v>
      </c>
      <c r="H1513" s="27">
        <f>CRP!Q1460</f>
        <v>0</v>
      </c>
      <c r="AA1513" s="26">
        <v>0</v>
      </c>
      <c r="AB1513" s="27">
        <v>0</v>
      </c>
      <c r="AC1513" s="27">
        <v>0</v>
      </c>
      <c r="AD1513" s="27">
        <v>0</v>
      </c>
      <c r="AE1513" s="27">
        <v>0</v>
      </c>
      <c r="AF1513" s="27">
        <v>0</v>
      </c>
      <c r="AG1513" s="27">
        <v>0</v>
      </c>
    </row>
    <row r="1514" spans="2:33">
      <c r="B1514" s="26">
        <f>CRP!K1461</f>
        <v>0</v>
      </c>
      <c r="C1514" s="27">
        <f>CRP!L1461</f>
        <v>0</v>
      </c>
      <c r="D1514" s="27">
        <f>CRP!M1461</f>
        <v>0</v>
      </c>
      <c r="E1514" s="27">
        <f>CRP!N1461</f>
        <v>0</v>
      </c>
      <c r="F1514" s="27">
        <f>CRP!O1461</f>
        <v>0</v>
      </c>
      <c r="G1514" s="27">
        <f>CRP!P1461</f>
        <v>0</v>
      </c>
      <c r="H1514" s="27">
        <f>CRP!Q1461</f>
        <v>0</v>
      </c>
      <c r="AA1514" s="26">
        <v>0</v>
      </c>
      <c r="AB1514" s="27">
        <v>0</v>
      </c>
      <c r="AC1514" s="27">
        <v>0</v>
      </c>
      <c r="AD1514" s="27">
        <v>0</v>
      </c>
      <c r="AE1514" s="27">
        <v>0</v>
      </c>
      <c r="AF1514" s="27">
        <v>0</v>
      </c>
      <c r="AG1514" s="27">
        <v>0</v>
      </c>
    </row>
    <row r="1515" spans="2:33">
      <c r="B1515" s="26">
        <f>CRP!K1462</f>
        <v>0</v>
      </c>
      <c r="C1515" s="27">
        <f>CRP!L1462</f>
        <v>0</v>
      </c>
      <c r="D1515" s="27">
        <f>CRP!M1462</f>
        <v>0</v>
      </c>
      <c r="E1515" s="27">
        <f>CRP!N1462</f>
        <v>0</v>
      </c>
      <c r="F1515" s="27">
        <f>CRP!O1462</f>
        <v>0</v>
      </c>
      <c r="G1515" s="27">
        <f>CRP!P1462</f>
        <v>0</v>
      </c>
      <c r="H1515" s="27">
        <f>CRP!Q1462</f>
        <v>0</v>
      </c>
      <c r="AA1515" s="26">
        <v>0</v>
      </c>
      <c r="AB1515" s="27">
        <v>0</v>
      </c>
      <c r="AC1515" s="27">
        <v>0</v>
      </c>
      <c r="AD1515" s="27">
        <v>0</v>
      </c>
      <c r="AE1515" s="27">
        <v>0</v>
      </c>
      <c r="AF1515" s="27">
        <v>0</v>
      </c>
      <c r="AG1515" s="27">
        <v>0</v>
      </c>
    </row>
    <row r="1516" spans="2:33">
      <c r="B1516" s="26">
        <f>CRP!K1463</f>
        <v>0</v>
      </c>
      <c r="C1516" s="27">
        <f>CRP!L1463</f>
        <v>0</v>
      </c>
      <c r="D1516" s="27">
        <f>CRP!M1463</f>
        <v>0</v>
      </c>
      <c r="E1516" s="27">
        <f>CRP!N1463</f>
        <v>0</v>
      </c>
      <c r="F1516" s="27">
        <f>CRP!O1463</f>
        <v>0</v>
      </c>
      <c r="G1516" s="27">
        <f>CRP!P1463</f>
        <v>0</v>
      </c>
      <c r="H1516" s="27">
        <f>CRP!Q1463</f>
        <v>0</v>
      </c>
      <c r="AA1516" s="26">
        <v>0</v>
      </c>
      <c r="AB1516" s="27">
        <v>0</v>
      </c>
      <c r="AC1516" s="27">
        <v>0</v>
      </c>
      <c r="AD1516" s="27">
        <v>0</v>
      </c>
      <c r="AE1516" s="27">
        <v>0</v>
      </c>
      <c r="AF1516" s="27">
        <v>0</v>
      </c>
      <c r="AG1516" s="27">
        <v>0</v>
      </c>
    </row>
    <row r="1517" spans="2:33">
      <c r="B1517" s="26">
        <f>CRP!K1464</f>
        <v>0</v>
      </c>
      <c r="C1517" s="27">
        <f>CRP!L1464</f>
        <v>0</v>
      </c>
      <c r="D1517" s="27">
        <f>CRP!M1464</f>
        <v>0</v>
      </c>
      <c r="E1517" s="27">
        <f>CRP!N1464</f>
        <v>0</v>
      </c>
      <c r="F1517" s="27">
        <f>CRP!O1464</f>
        <v>0</v>
      </c>
      <c r="G1517" s="27">
        <f>CRP!P1464</f>
        <v>0</v>
      </c>
      <c r="H1517" s="27">
        <f>CRP!Q1464</f>
        <v>0</v>
      </c>
      <c r="AA1517" s="26">
        <v>0</v>
      </c>
      <c r="AB1517" s="27">
        <v>0</v>
      </c>
      <c r="AC1517" s="27">
        <v>0</v>
      </c>
      <c r="AD1517" s="27">
        <v>0</v>
      </c>
      <c r="AE1517" s="27">
        <v>0</v>
      </c>
      <c r="AF1517" s="27">
        <v>0</v>
      </c>
      <c r="AG1517" s="27">
        <v>0</v>
      </c>
    </row>
    <row r="1518" spans="2:33">
      <c r="B1518" s="26">
        <f>CRP!K1465</f>
        <v>0</v>
      </c>
      <c r="C1518" s="27">
        <f>CRP!L1465</f>
        <v>0</v>
      </c>
      <c r="D1518" s="27">
        <f>CRP!M1465</f>
        <v>0</v>
      </c>
      <c r="E1518" s="27">
        <f>CRP!N1465</f>
        <v>0</v>
      </c>
      <c r="F1518" s="27">
        <f>CRP!O1465</f>
        <v>0</v>
      </c>
      <c r="G1518" s="27">
        <f>CRP!P1465</f>
        <v>0</v>
      </c>
      <c r="H1518" s="27">
        <f>CRP!Q1465</f>
        <v>0</v>
      </c>
      <c r="AA1518" s="26">
        <v>0</v>
      </c>
      <c r="AB1518" s="27">
        <v>0</v>
      </c>
      <c r="AC1518" s="27">
        <v>0</v>
      </c>
      <c r="AD1518" s="27">
        <v>0</v>
      </c>
      <c r="AE1518" s="27">
        <v>0</v>
      </c>
      <c r="AF1518" s="27">
        <v>0</v>
      </c>
      <c r="AG1518" s="27">
        <v>0</v>
      </c>
    </row>
    <row r="1519" spans="2:33">
      <c r="B1519" s="26">
        <f>CRP!K1466</f>
        <v>0</v>
      </c>
      <c r="C1519" s="27">
        <f>CRP!L1466</f>
        <v>0</v>
      </c>
      <c r="D1519" s="27">
        <f>CRP!M1466</f>
        <v>0</v>
      </c>
      <c r="E1519" s="27">
        <f>CRP!N1466</f>
        <v>0</v>
      </c>
      <c r="F1519" s="27">
        <f>CRP!O1466</f>
        <v>0</v>
      </c>
      <c r="G1519" s="27">
        <f>CRP!P1466</f>
        <v>0</v>
      </c>
      <c r="H1519" s="27">
        <f>CRP!Q1466</f>
        <v>0</v>
      </c>
      <c r="AA1519" s="26">
        <v>0</v>
      </c>
      <c r="AB1519" s="27">
        <v>0</v>
      </c>
      <c r="AC1519" s="27">
        <v>0</v>
      </c>
      <c r="AD1519" s="27">
        <v>0</v>
      </c>
      <c r="AE1519" s="27">
        <v>0</v>
      </c>
      <c r="AF1519" s="27">
        <v>0</v>
      </c>
      <c r="AG1519" s="27">
        <v>0</v>
      </c>
    </row>
    <row r="1520" spans="2:33">
      <c r="B1520" s="26">
        <f>CRP!K1467</f>
        <v>0</v>
      </c>
      <c r="C1520" s="27">
        <f>CRP!L1467</f>
        <v>0</v>
      </c>
      <c r="D1520" s="27">
        <f>CRP!M1467</f>
        <v>0</v>
      </c>
      <c r="E1520" s="27">
        <f>CRP!N1467</f>
        <v>0</v>
      </c>
      <c r="F1520" s="27">
        <f>CRP!O1467</f>
        <v>0</v>
      </c>
      <c r="G1520" s="27">
        <f>CRP!P1467</f>
        <v>0</v>
      </c>
      <c r="H1520" s="27">
        <f>CRP!Q1467</f>
        <v>0</v>
      </c>
      <c r="AA1520" s="26">
        <v>0</v>
      </c>
      <c r="AB1520" s="27">
        <v>0</v>
      </c>
      <c r="AC1520" s="27">
        <v>0</v>
      </c>
      <c r="AD1520" s="27">
        <v>0</v>
      </c>
      <c r="AE1520" s="27">
        <v>0</v>
      </c>
      <c r="AF1520" s="27">
        <v>0</v>
      </c>
      <c r="AG1520" s="27">
        <v>0</v>
      </c>
    </row>
    <row r="1521" spans="2:33">
      <c r="B1521" s="26">
        <f>CRP!K1468</f>
        <v>0</v>
      </c>
      <c r="C1521" s="27">
        <f>CRP!L1468</f>
        <v>0</v>
      </c>
      <c r="D1521" s="27">
        <f>CRP!M1468</f>
        <v>0</v>
      </c>
      <c r="E1521" s="27">
        <f>CRP!N1468</f>
        <v>0</v>
      </c>
      <c r="F1521" s="27">
        <f>CRP!O1468</f>
        <v>0</v>
      </c>
      <c r="G1521" s="27">
        <f>CRP!P1468</f>
        <v>0</v>
      </c>
      <c r="H1521" s="27">
        <f>CRP!Q1468</f>
        <v>0</v>
      </c>
      <c r="AA1521" s="26">
        <v>0</v>
      </c>
      <c r="AB1521" s="27">
        <v>0</v>
      </c>
      <c r="AC1521" s="27">
        <v>0</v>
      </c>
      <c r="AD1521" s="27">
        <v>0</v>
      </c>
      <c r="AE1521" s="27">
        <v>0</v>
      </c>
      <c r="AF1521" s="27">
        <v>0</v>
      </c>
      <c r="AG1521" s="27">
        <v>0</v>
      </c>
    </row>
    <row r="1522" spans="2:33">
      <c r="B1522" s="26">
        <f>CRP!K1469</f>
        <v>0</v>
      </c>
      <c r="C1522" s="27">
        <f>CRP!L1469</f>
        <v>0</v>
      </c>
      <c r="D1522" s="27">
        <f>CRP!M1469</f>
        <v>0</v>
      </c>
      <c r="E1522" s="27">
        <f>CRP!N1469</f>
        <v>0</v>
      </c>
      <c r="F1522" s="27">
        <f>CRP!O1469</f>
        <v>0</v>
      </c>
      <c r="G1522" s="27">
        <f>CRP!P1469</f>
        <v>0</v>
      </c>
      <c r="H1522" s="27">
        <f>CRP!Q1469</f>
        <v>0</v>
      </c>
      <c r="AA1522" s="26">
        <v>0</v>
      </c>
      <c r="AB1522" s="27">
        <v>0</v>
      </c>
      <c r="AC1522" s="27">
        <v>0</v>
      </c>
      <c r="AD1522" s="27">
        <v>0</v>
      </c>
      <c r="AE1522" s="27">
        <v>0</v>
      </c>
      <c r="AF1522" s="27">
        <v>0</v>
      </c>
      <c r="AG1522" s="27">
        <v>0</v>
      </c>
    </row>
    <row r="1523" spans="2:33">
      <c r="B1523" s="26">
        <f>CRP!K1470</f>
        <v>0</v>
      </c>
      <c r="C1523" s="27">
        <f>CRP!L1470</f>
        <v>0</v>
      </c>
      <c r="D1523" s="27">
        <f>CRP!M1470</f>
        <v>0</v>
      </c>
      <c r="E1523" s="27">
        <f>CRP!N1470</f>
        <v>0</v>
      </c>
      <c r="F1523" s="27">
        <f>CRP!O1470</f>
        <v>0</v>
      </c>
      <c r="G1523" s="27">
        <f>CRP!P1470</f>
        <v>0</v>
      </c>
      <c r="H1523" s="27">
        <f>CRP!Q1470</f>
        <v>0</v>
      </c>
      <c r="AA1523" s="26">
        <v>0</v>
      </c>
      <c r="AB1523" s="27">
        <v>0</v>
      </c>
      <c r="AC1523" s="27">
        <v>0</v>
      </c>
      <c r="AD1523" s="27">
        <v>0</v>
      </c>
      <c r="AE1523" s="27">
        <v>0</v>
      </c>
      <c r="AF1523" s="27">
        <v>0</v>
      </c>
      <c r="AG1523" s="27">
        <v>0</v>
      </c>
    </row>
    <row r="1524" spans="2:33">
      <c r="B1524" s="26">
        <f>CRP!K1471</f>
        <v>0</v>
      </c>
      <c r="C1524" s="27">
        <f>CRP!L1471</f>
        <v>0</v>
      </c>
      <c r="D1524" s="27">
        <f>CRP!M1471</f>
        <v>0</v>
      </c>
      <c r="E1524" s="27">
        <f>CRP!N1471</f>
        <v>0</v>
      </c>
      <c r="F1524" s="27">
        <f>CRP!O1471</f>
        <v>0</v>
      </c>
      <c r="G1524" s="27">
        <f>CRP!P1471</f>
        <v>0</v>
      </c>
      <c r="H1524" s="27">
        <f>CRP!Q1471</f>
        <v>0</v>
      </c>
      <c r="AA1524" s="26">
        <v>0</v>
      </c>
      <c r="AB1524" s="27">
        <v>0</v>
      </c>
      <c r="AC1524" s="27">
        <v>0</v>
      </c>
      <c r="AD1524" s="27">
        <v>0</v>
      </c>
      <c r="AE1524" s="27">
        <v>0</v>
      </c>
      <c r="AF1524" s="27">
        <v>0</v>
      </c>
      <c r="AG1524" s="27">
        <v>0</v>
      </c>
    </row>
    <row r="1525" spans="2:33">
      <c r="B1525" s="26">
        <f>CRP!K1472</f>
        <v>0</v>
      </c>
      <c r="C1525" s="27">
        <f>CRP!L1472</f>
        <v>0</v>
      </c>
      <c r="D1525" s="27">
        <f>CRP!M1472</f>
        <v>0</v>
      </c>
      <c r="E1525" s="27">
        <f>CRP!N1472</f>
        <v>0</v>
      </c>
      <c r="F1525" s="27">
        <f>CRP!O1472</f>
        <v>0</v>
      </c>
      <c r="G1525" s="27">
        <f>CRP!P1472</f>
        <v>0</v>
      </c>
      <c r="H1525" s="27">
        <f>CRP!Q1472</f>
        <v>0</v>
      </c>
      <c r="AA1525" s="26">
        <v>0</v>
      </c>
      <c r="AB1525" s="27">
        <v>0</v>
      </c>
      <c r="AC1525" s="27">
        <v>0</v>
      </c>
      <c r="AD1525" s="27">
        <v>0</v>
      </c>
      <c r="AE1525" s="27">
        <v>0</v>
      </c>
      <c r="AF1525" s="27">
        <v>0</v>
      </c>
      <c r="AG1525" s="27">
        <v>0</v>
      </c>
    </row>
    <row r="1526" spans="2:33">
      <c r="B1526" s="26">
        <f>CRP!K1473</f>
        <v>0</v>
      </c>
      <c r="C1526" s="27">
        <f>CRP!L1473</f>
        <v>0</v>
      </c>
      <c r="D1526" s="27">
        <f>CRP!M1473</f>
        <v>0</v>
      </c>
      <c r="E1526" s="27">
        <f>CRP!N1473</f>
        <v>0</v>
      </c>
      <c r="F1526" s="27">
        <f>CRP!O1473</f>
        <v>0</v>
      </c>
      <c r="G1526" s="27">
        <f>CRP!P1473</f>
        <v>0</v>
      </c>
      <c r="H1526" s="27">
        <f>CRP!Q1473</f>
        <v>0</v>
      </c>
      <c r="AA1526" s="26">
        <v>0</v>
      </c>
      <c r="AB1526" s="27">
        <v>0</v>
      </c>
      <c r="AC1526" s="27">
        <v>0</v>
      </c>
      <c r="AD1526" s="27">
        <v>0</v>
      </c>
      <c r="AE1526" s="27">
        <v>0</v>
      </c>
      <c r="AF1526" s="27">
        <v>0</v>
      </c>
      <c r="AG1526" s="27">
        <v>0</v>
      </c>
    </row>
    <row r="1527" spans="2:33">
      <c r="B1527" s="26">
        <f>CRP!K1474</f>
        <v>0</v>
      </c>
      <c r="C1527" s="27">
        <f>CRP!L1474</f>
        <v>0</v>
      </c>
      <c r="D1527" s="27">
        <f>CRP!M1474</f>
        <v>0</v>
      </c>
      <c r="E1527" s="27">
        <f>CRP!N1474</f>
        <v>0</v>
      </c>
      <c r="F1527" s="27">
        <f>CRP!O1474</f>
        <v>0</v>
      </c>
      <c r="G1527" s="27">
        <f>CRP!P1474</f>
        <v>0</v>
      </c>
      <c r="H1527" s="27">
        <f>CRP!Q1474</f>
        <v>0</v>
      </c>
      <c r="AA1527" s="26">
        <v>0</v>
      </c>
      <c r="AB1527" s="27">
        <v>0</v>
      </c>
      <c r="AC1527" s="27">
        <v>0</v>
      </c>
      <c r="AD1527" s="27">
        <v>0</v>
      </c>
      <c r="AE1527" s="27">
        <v>0</v>
      </c>
      <c r="AF1527" s="27">
        <v>0</v>
      </c>
      <c r="AG1527" s="27">
        <v>0</v>
      </c>
    </row>
    <row r="1528" spans="2:33">
      <c r="B1528" s="26">
        <f>CRP!K1475</f>
        <v>0</v>
      </c>
      <c r="C1528" s="27">
        <f>CRP!L1475</f>
        <v>0</v>
      </c>
      <c r="D1528" s="27">
        <f>CRP!M1475</f>
        <v>0</v>
      </c>
      <c r="E1528" s="27">
        <f>CRP!N1475</f>
        <v>0</v>
      </c>
      <c r="F1528" s="27">
        <f>CRP!O1475</f>
        <v>0</v>
      </c>
      <c r="G1528" s="27">
        <f>CRP!P1475</f>
        <v>0</v>
      </c>
      <c r="H1528" s="27">
        <f>CRP!Q1475</f>
        <v>0</v>
      </c>
      <c r="AA1528" s="26">
        <v>0</v>
      </c>
      <c r="AB1528" s="27">
        <v>0</v>
      </c>
      <c r="AC1528" s="27">
        <v>0</v>
      </c>
      <c r="AD1528" s="27">
        <v>0</v>
      </c>
      <c r="AE1528" s="27">
        <v>0</v>
      </c>
      <c r="AF1528" s="27">
        <v>0</v>
      </c>
      <c r="AG1528" s="27">
        <v>0</v>
      </c>
    </row>
    <row r="1529" spans="2:33">
      <c r="B1529" s="26">
        <f>CRP!K1476</f>
        <v>0</v>
      </c>
      <c r="C1529" s="27">
        <f>CRP!L1476</f>
        <v>0</v>
      </c>
      <c r="D1529" s="27">
        <f>CRP!M1476</f>
        <v>0</v>
      </c>
      <c r="E1529" s="27">
        <f>CRP!N1476</f>
        <v>0</v>
      </c>
      <c r="F1529" s="27">
        <f>CRP!O1476</f>
        <v>0</v>
      </c>
      <c r="G1529" s="27">
        <f>CRP!P1476</f>
        <v>0</v>
      </c>
      <c r="H1529" s="27">
        <f>CRP!Q1476</f>
        <v>0</v>
      </c>
      <c r="AA1529" s="26">
        <v>0</v>
      </c>
      <c r="AB1529" s="27">
        <v>0</v>
      </c>
      <c r="AC1529" s="27">
        <v>0</v>
      </c>
      <c r="AD1529" s="27">
        <v>0</v>
      </c>
      <c r="AE1529" s="27">
        <v>0</v>
      </c>
      <c r="AF1529" s="27">
        <v>0</v>
      </c>
      <c r="AG1529" s="27">
        <v>0</v>
      </c>
    </row>
    <row r="1530" spans="2:33">
      <c r="B1530" s="26">
        <f>CRP!K1477</f>
        <v>0</v>
      </c>
      <c r="C1530" s="27">
        <f>CRP!L1477</f>
        <v>0</v>
      </c>
      <c r="D1530" s="27">
        <f>CRP!M1477</f>
        <v>0</v>
      </c>
      <c r="E1530" s="27">
        <f>CRP!N1477</f>
        <v>0</v>
      </c>
      <c r="F1530" s="27">
        <f>CRP!O1477</f>
        <v>0</v>
      </c>
      <c r="G1530" s="27">
        <f>CRP!P1477</f>
        <v>0</v>
      </c>
      <c r="H1530" s="27">
        <f>CRP!Q1477</f>
        <v>0</v>
      </c>
      <c r="AA1530" s="26">
        <v>0</v>
      </c>
      <c r="AB1530" s="27">
        <v>0</v>
      </c>
      <c r="AC1530" s="27">
        <v>0</v>
      </c>
      <c r="AD1530" s="27">
        <v>0</v>
      </c>
      <c r="AE1530" s="27">
        <v>0</v>
      </c>
      <c r="AF1530" s="27">
        <v>0</v>
      </c>
      <c r="AG1530" s="27">
        <v>0</v>
      </c>
    </row>
    <row r="1531" spans="2:33">
      <c r="B1531" s="26">
        <f>CRP!K1478</f>
        <v>0</v>
      </c>
      <c r="C1531" s="27">
        <f>CRP!L1478</f>
        <v>0</v>
      </c>
      <c r="D1531" s="27">
        <f>CRP!M1478</f>
        <v>0</v>
      </c>
      <c r="E1531" s="27">
        <f>CRP!N1478</f>
        <v>0</v>
      </c>
      <c r="F1531" s="27">
        <f>CRP!O1478</f>
        <v>0</v>
      </c>
      <c r="G1531" s="27">
        <f>CRP!P1478</f>
        <v>0</v>
      </c>
      <c r="H1531" s="27">
        <f>CRP!Q1478</f>
        <v>0</v>
      </c>
      <c r="AA1531" s="26">
        <v>0</v>
      </c>
      <c r="AB1531" s="27">
        <v>0</v>
      </c>
      <c r="AC1531" s="27">
        <v>0</v>
      </c>
      <c r="AD1531" s="27">
        <v>0</v>
      </c>
      <c r="AE1531" s="27">
        <v>0</v>
      </c>
      <c r="AF1531" s="27">
        <v>0</v>
      </c>
      <c r="AG1531" s="27">
        <v>0</v>
      </c>
    </row>
    <row r="1532" spans="2:33">
      <c r="B1532" s="26">
        <f>CRP!K1479</f>
        <v>0</v>
      </c>
      <c r="C1532" s="27">
        <f>CRP!L1479</f>
        <v>0</v>
      </c>
      <c r="D1532" s="27">
        <f>CRP!M1479</f>
        <v>0</v>
      </c>
      <c r="E1532" s="27">
        <f>CRP!N1479</f>
        <v>0</v>
      </c>
      <c r="F1532" s="27">
        <f>CRP!O1479</f>
        <v>0</v>
      </c>
      <c r="G1532" s="27">
        <f>CRP!P1479</f>
        <v>0</v>
      </c>
      <c r="H1532" s="27">
        <f>CRP!Q1479</f>
        <v>0</v>
      </c>
      <c r="AA1532" s="26">
        <v>0</v>
      </c>
      <c r="AB1532" s="27">
        <v>0</v>
      </c>
      <c r="AC1532" s="27">
        <v>0</v>
      </c>
      <c r="AD1532" s="27">
        <v>0</v>
      </c>
      <c r="AE1532" s="27">
        <v>0</v>
      </c>
      <c r="AF1532" s="27">
        <v>0</v>
      </c>
      <c r="AG1532" s="27">
        <v>0</v>
      </c>
    </row>
    <row r="1533" spans="2:33">
      <c r="B1533" s="26">
        <f>CRP!K1480</f>
        <v>0</v>
      </c>
      <c r="C1533" s="27">
        <f>CRP!L1480</f>
        <v>0</v>
      </c>
      <c r="D1533" s="27">
        <f>CRP!M1480</f>
        <v>0</v>
      </c>
      <c r="E1533" s="27">
        <f>CRP!N1480</f>
        <v>0</v>
      </c>
      <c r="F1533" s="27">
        <f>CRP!O1480</f>
        <v>0</v>
      </c>
      <c r="G1533" s="27">
        <f>CRP!P1480</f>
        <v>0</v>
      </c>
      <c r="H1533" s="27">
        <f>CRP!Q1480</f>
        <v>0</v>
      </c>
      <c r="AA1533" s="26">
        <v>0</v>
      </c>
      <c r="AB1533" s="27">
        <v>0</v>
      </c>
      <c r="AC1533" s="27">
        <v>0</v>
      </c>
      <c r="AD1533" s="27">
        <v>0</v>
      </c>
      <c r="AE1533" s="27">
        <v>0</v>
      </c>
      <c r="AF1533" s="27">
        <v>0</v>
      </c>
      <c r="AG1533" s="27">
        <v>0</v>
      </c>
    </row>
    <row r="1534" spans="2:33">
      <c r="B1534" s="26">
        <f>CRP!K1481</f>
        <v>0</v>
      </c>
      <c r="C1534" s="27">
        <f>CRP!L1481</f>
        <v>0</v>
      </c>
      <c r="D1534" s="27">
        <f>CRP!M1481</f>
        <v>0</v>
      </c>
      <c r="E1534" s="27">
        <f>CRP!N1481</f>
        <v>0</v>
      </c>
      <c r="F1534" s="27">
        <f>CRP!O1481</f>
        <v>0</v>
      </c>
      <c r="G1534" s="27">
        <f>CRP!P1481</f>
        <v>0</v>
      </c>
      <c r="H1534" s="27">
        <f>CRP!Q1481</f>
        <v>0</v>
      </c>
      <c r="AA1534" s="26">
        <v>0</v>
      </c>
      <c r="AB1534" s="27">
        <v>0</v>
      </c>
      <c r="AC1534" s="27">
        <v>0</v>
      </c>
      <c r="AD1534" s="27">
        <v>0</v>
      </c>
      <c r="AE1534" s="27">
        <v>0</v>
      </c>
      <c r="AF1534" s="27">
        <v>0</v>
      </c>
      <c r="AG1534" s="27">
        <v>0</v>
      </c>
    </row>
    <row r="1535" spans="2:33">
      <c r="B1535" s="26">
        <f>CRP!K1482</f>
        <v>0</v>
      </c>
      <c r="C1535" s="27">
        <f>CRP!L1482</f>
        <v>0</v>
      </c>
      <c r="D1535" s="27">
        <f>CRP!M1482</f>
        <v>0</v>
      </c>
      <c r="E1535" s="27">
        <f>CRP!N1482</f>
        <v>0</v>
      </c>
      <c r="F1535" s="27">
        <f>CRP!O1482</f>
        <v>0</v>
      </c>
      <c r="G1535" s="27">
        <f>CRP!P1482</f>
        <v>0</v>
      </c>
      <c r="H1535" s="27">
        <f>CRP!Q1482</f>
        <v>0</v>
      </c>
      <c r="AA1535" s="26">
        <v>0</v>
      </c>
      <c r="AB1535" s="27">
        <v>0</v>
      </c>
      <c r="AC1535" s="27">
        <v>0</v>
      </c>
      <c r="AD1535" s="27">
        <v>0</v>
      </c>
      <c r="AE1535" s="27">
        <v>0</v>
      </c>
      <c r="AF1535" s="27">
        <v>0</v>
      </c>
      <c r="AG1535" s="27">
        <v>0</v>
      </c>
    </row>
    <row r="1536" spans="2:33">
      <c r="B1536" s="26">
        <f>CRP!K1483</f>
        <v>0</v>
      </c>
      <c r="C1536" s="27">
        <f>CRP!L1483</f>
        <v>0</v>
      </c>
      <c r="D1536" s="27">
        <f>CRP!M1483</f>
        <v>0</v>
      </c>
      <c r="E1536" s="27">
        <f>CRP!N1483</f>
        <v>0</v>
      </c>
      <c r="F1536" s="27">
        <f>CRP!O1483</f>
        <v>0</v>
      </c>
      <c r="G1536" s="27">
        <f>CRP!P1483</f>
        <v>0</v>
      </c>
      <c r="H1536" s="27">
        <f>CRP!Q1483</f>
        <v>0</v>
      </c>
      <c r="AA1536" s="26">
        <v>0</v>
      </c>
      <c r="AB1536" s="27">
        <v>0</v>
      </c>
      <c r="AC1536" s="27">
        <v>0</v>
      </c>
      <c r="AD1536" s="27">
        <v>0</v>
      </c>
      <c r="AE1536" s="27">
        <v>0</v>
      </c>
      <c r="AF1536" s="27">
        <v>0</v>
      </c>
      <c r="AG1536" s="27">
        <v>0</v>
      </c>
    </row>
    <row r="1537" spans="2:33">
      <c r="B1537" s="26">
        <f>CRP!K1484</f>
        <v>0</v>
      </c>
      <c r="C1537" s="27">
        <f>CRP!L1484</f>
        <v>0</v>
      </c>
      <c r="D1537" s="27">
        <f>CRP!M1484</f>
        <v>0</v>
      </c>
      <c r="E1537" s="27">
        <f>CRP!N1484</f>
        <v>0</v>
      </c>
      <c r="F1537" s="27">
        <f>CRP!O1484</f>
        <v>0</v>
      </c>
      <c r="G1537" s="27">
        <f>CRP!P1484</f>
        <v>0</v>
      </c>
      <c r="H1537" s="27">
        <f>CRP!Q1484</f>
        <v>0</v>
      </c>
      <c r="AA1537" s="26">
        <v>0</v>
      </c>
      <c r="AB1537" s="27">
        <v>0</v>
      </c>
      <c r="AC1537" s="27">
        <v>0</v>
      </c>
      <c r="AD1537" s="27">
        <v>0</v>
      </c>
      <c r="AE1537" s="27">
        <v>0</v>
      </c>
      <c r="AF1537" s="27">
        <v>0</v>
      </c>
      <c r="AG1537" s="27">
        <v>0</v>
      </c>
    </row>
    <row r="1538" spans="2:33">
      <c r="B1538" s="26">
        <f>CRP!K1485</f>
        <v>0</v>
      </c>
      <c r="C1538" s="27">
        <f>CRP!L1485</f>
        <v>0</v>
      </c>
      <c r="D1538" s="27">
        <f>CRP!M1485</f>
        <v>0</v>
      </c>
      <c r="E1538" s="27">
        <f>CRP!N1485</f>
        <v>0</v>
      </c>
      <c r="F1538" s="27">
        <f>CRP!O1485</f>
        <v>0</v>
      </c>
      <c r="G1538" s="27">
        <f>CRP!P1485</f>
        <v>0</v>
      </c>
      <c r="H1538" s="27">
        <f>CRP!Q1485</f>
        <v>0</v>
      </c>
      <c r="AA1538" s="26">
        <v>0</v>
      </c>
      <c r="AB1538" s="27">
        <v>0</v>
      </c>
      <c r="AC1538" s="27">
        <v>0</v>
      </c>
      <c r="AD1538" s="27">
        <v>0</v>
      </c>
      <c r="AE1538" s="27">
        <v>0</v>
      </c>
      <c r="AF1538" s="27">
        <v>0</v>
      </c>
      <c r="AG1538" s="27">
        <v>0</v>
      </c>
    </row>
    <row r="1539" spans="2:33">
      <c r="B1539" s="26">
        <f>CRP!K1486</f>
        <v>0</v>
      </c>
      <c r="C1539" s="27">
        <f>CRP!L1486</f>
        <v>0</v>
      </c>
      <c r="D1539" s="27">
        <f>CRP!M1486</f>
        <v>0</v>
      </c>
      <c r="E1539" s="27">
        <f>CRP!N1486</f>
        <v>0</v>
      </c>
      <c r="F1539" s="27">
        <f>CRP!O1486</f>
        <v>0</v>
      </c>
      <c r="G1539" s="27">
        <f>CRP!P1486</f>
        <v>0</v>
      </c>
      <c r="H1539" s="27">
        <f>CRP!Q1486</f>
        <v>0</v>
      </c>
      <c r="AA1539" s="26">
        <v>0</v>
      </c>
      <c r="AB1539" s="27">
        <v>0</v>
      </c>
      <c r="AC1539" s="27">
        <v>0</v>
      </c>
      <c r="AD1539" s="27">
        <v>0</v>
      </c>
      <c r="AE1539" s="27">
        <v>0</v>
      </c>
      <c r="AF1539" s="27">
        <v>0</v>
      </c>
      <c r="AG1539" s="27">
        <v>0</v>
      </c>
    </row>
    <row r="1540" spans="2:33">
      <c r="B1540" s="26">
        <f>CRP!K1487</f>
        <v>0</v>
      </c>
      <c r="C1540" s="27">
        <f>CRP!L1487</f>
        <v>0</v>
      </c>
      <c r="D1540" s="27">
        <f>CRP!M1487</f>
        <v>0</v>
      </c>
      <c r="E1540" s="27">
        <f>CRP!N1487</f>
        <v>0</v>
      </c>
      <c r="F1540" s="27">
        <f>CRP!O1487</f>
        <v>0</v>
      </c>
      <c r="G1540" s="27">
        <f>CRP!P1487</f>
        <v>0</v>
      </c>
      <c r="H1540" s="27">
        <f>CRP!Q1487</f>
        <v>0</v>
      </c>
      <c r="AA1540" s="26">
        <v>0</v>
      </c>
      <c r="AB1540" s="27">
        <v>0</v>
      </c>
      <c r="AC1540" s="27">
        <v>0</v>
      </c>
      <c r="AD1540" s="27">
        <v>0</v>
      </c>
      <c r="AE1540" s="27">
        <v>0</v>
      </c>
      <c r="AF1540" s="27">
        <v>0</v>
      </c>
      <c r="AG1540" s="27">
        <v>0</v>
      </c>
    </row>
    <row r="1541" spans="2:33">
      <c r="B1541" s="26">
        <f>CRP!K1488</f>
        <v>0</v>
      </c>
      <c r="C1541" s="27">
        <f>CRP!L1488</f>
        <v>0</v>
      </c>
      <c r="D1541" s="27">
        <f>CRP!M1488</f>
        <v>0</v>
      </c>
      <c r="E1541" s="27">
        <f>CRP!N1488</f>
        <v>0</v>
      </c>
      <c r="F1541" s="27">
        <f>CRP!O1488</f>
        <v>0</v>
      </c>
      <c r="G1541" s="27">
        <f>CRP!P1488</f>
        <v>0</v>
      </c>
      <c r="H1541" s="27">
        <f>CRP!Q1488</f>
        <v>0</v>
      </c>
      <c r="AA1541" s="26">
        <v>0</v>
      </c>
      <c r="AB1541" s="27">
        <v>0</v>
      </c>
      <c r="AC1541" s="27">
        <v>0</v>
      </c>
      <c r="AD1541" s="27">
        <v>0</v>
      </c>
      <c r="AE1541" s="27">
        <v>0</v>
      </c>
      <c r="AF1541" s="27">
        <v>0</v>
      </c>
      <c r="AG1541" s="27">
        <v>0</v>
      </c>
    </row>
    <row r="1542" spans="2:33">
      <c r="B1542" s="26">
        <f>CRP!K1489</f>
        <v>0</v>
      </c>
      <c r="C1542" s="27">
        <f>CRP!L1489</f>
        <v>0</v>
      </c>
      <c r="D1542" s="27">
        <f>CRP!M1489</f>
        <v>0</v>
      </c>
      <c r="E1542" s="27">
        <f>CRP!N1489</f>
        <v>0</v>
      </c>
      <c r="F1542" s="27">
        <f>CRP!O1489</f>
        <v>0</v>
      </c>
      <c r="G1542" s="27">
        <f>CRP!P1489</f>
        <v>0</v>
      </c>
      <c r="H1542" s="27">
        <f>CRP!Q1489</f>
        <v>0</v>
      </c>
      <c r="AA1542" s="26">
        <v>0</v>
      </c>
      <c r="AB1542" s="27">
        <v>0</v>
      </c>
      <c r="AC1542" s="27">
        <v>0</v>
      </c>
      <c r="AD1542" s="27">
        <v>0</v>
      </c>
      <c r="AE1542" s="27">
        <v>0</v>
      </c>
      <c r="AF1542" s="27">
        <v>0</v>
      </c>
      <c r="AG1542" s="27">
        <v>0</v>
      </c>
    </row>
    <row r="1543" spans="2:33">
      <c r="B1543" s="26">
        <f>CRP!K1490</f>
        <v>0</v>
      </c>
      <c r="C1543" s="27">
        <f>CRP!L1490</f>
        <v>0</v>
      </c>
      <c r="D1543" s="27">
        <f>CRP!M1490</f>
        <v>0</v>
      </c>
      <c r="E1543" s="27">
        <f>CRP!N1490</f>
        <v>0</v>
      </c>
      <c r="F1543" s="27">
        <f>CRP!O1490</f>
        <v>0</v>
      </c>
      <c r="G1543" s="27">
        <f>CRP!P1490</f>
        <v>0</v>
      </c>
      <c r="H1543" s="27">
        <f>CRP!Q1490</f>
        <v>0</v>
      </c>
      <c r="AA1543" s="26">
        <v>0</v>
      </c>
      <c r="AB1543" s="27">
        <v>0</v>
      </c>
      <c r="AC1543" s="27">
        <v>0</v>
      </c>
      <c r="AD1543" s="27">
        <v>0</v>
      </c>
      <c r="AE1543" s="27">
        <v>0</v>
      </c>
      <c r="AF1543" s="27">
        <v>0</v>
      </c>
      <c r="AG1543" s="27">
        <v>0</v>
      </c>
    </row>
    <row r="1544" spans="2:33">
      <c r="B1544" s="26">
        <f>CRP!K1491</f>
        <v>0</v>
      </c>
      <c r="C1544" s="27">
        <f>CRP!L1491</f>
        <v>0</v>
      </c>
      <c r="D1544" s="27">
        <f>CRP!M1491</f>
        <v>0</v>
      </c>
      <c r="E1544" s="27">
        <f>CRP!N1491</f>
        <v>0</v>
      </c>
      <c r="F1544" s="27">
        <f>CRP!O1491</f>
        <v>0</v>
      </c>
      <c r="G1544" s="27">
        <f>CRP!P1491</f>
        <v>0</v>
      </c>
      <c r="H1544" s="27">
        <f>CRP!Q1491</f>
        <v>0</v>
      </c>
      <c r="AA1544" s="26">
        <v>0</v>
      </c>
      <c r="AB1544" s="27">
        <v>0</v>
      </c>
      <c r="AC1544" s="27">
        <v>0</v>
      </c>
      <c r="AD1544" s="27">
        <v>0</v>
      </c>
      <c r="AE1544" s="27">
        <v>0</v>
      </c>
      <c r="AF1544" s="27">
        <v>0</v>
      </c>
      <c r="AG1544" s="27">
        <v>0</v>
      </c>
    </row>
    <row r="1545" spans="2:33">
      <c r="B1545" s="26">
        <f>CRP!K1492</f>
        <v>0</v>
      </c>
      <c r="C1545" s="27">
        <f>CRP!L1492</f>
        <v>0</v>
      </c>
      <c r="D1545" s="27">
        <f>CRP!M1492</f>
        <v>0</v>
      </c>
      <c r="E1545" s="27">
        <f>CRP!N1492</f>
        <v>0</v>
      </c>
      <c r="F1545" s="27">
        <f>CRP!O1492</f>
        <v>0</v>
      </c>
      <c r="G1545" s="27">
        <f>CRP!P1492</f>
        <v>0</v>
      </c>
      <c r="H1545" s="27">
        <f>CRP!Q1492</f>
        <v>0</v>
      </c>
      <c r="AA1545" s="26">
        <v>0</v>
      </c>
      <c r="AB1545" s="27">
        <v>0</v>
      </c>
      <c r="AC1545" s="27">
        <v>0</v>
      </c>
      <c r="AD1545" s="27">
        <v>0</v>
      </c>
      <c r="AE1545" s="27">
        <v>0</v>
      </c>
      <c r="AF1545" s="27">
        <v>0</v>
      </c>
      <c r="AG1545" s="27">
        <v>0</v>
      </c>
    </row>
    <row r="1546" spans="2:33">
      <c r="B1546" s="26">
        <f>CRP!K1493</f>
        <v>0</v>
      </c>
      <c r="C1546" s="27">
        <f>CRP!L1493</f>
        <v>0</v>
      </c>
      <c r="D1546" s="27">
        <f>CRP!M1493</f>
        <v>0</v>
      </c>
      <c r="E1546" s="27">
        <f>CRP!N1493</f>
        <v>0</v>
      </c>
      <c r="F1546" s="27">
        <f>CRP!O1493</f>
        <v>0</v>
      </c>
      <c r="G1546" s="27">
        <f>CRP!P1493</f>
        <v>0</v>
      </c>
      <c r="H1546" s="27">
        <f>CRP!Q1493</f>
        <v>0</v>
      </c>
      <c r="AA1546" s="26">
        <v>0</v>
      </c>
      <c r="AB1546" s="27">
        <v>0</v>
      </c>
      <c r="AC1546" s="27">
        <v>0</v>
      </c>
      <c r="AD1546" s="27">
        <v>0</v>
      </c>
      <c r="AE1546" s="27">
        <v>0</v>
      </c>
      <c r="AF1546" s="27">
        <v>0</v>
      </c>
      <c r="AG1546" s="27">
        <v>0</v>
      </c>
    </row>
    <row r="1547" spans="2:33">
      <c r="B1547" s="26">
        <f>CRP!K1494</f>
        <v>0</v>
      </c>
      <c r="C1547" s="27">
        <f>CRP!L1494</f>
        <v>0</v>
      </c>
      <c r="D1547" s="27">
        <f>CRP!M1494</f>
        <v>0</v>
      </c>
      <c r="E1547" s="27">
        <f>CRP!N1494</f>
        <v>0</v>
      </c>
      <c r="F1547" s="27">
        <f>CRP!O1494</f>
        <v>0</v>
      </c>
      <c r="G1547" s="27">
        <f>CRP!P1494</f>
        <v>0</v>
      </c>
      <c r="H1547" s="27">
        <f>CRP!Q1494</f>
        <v>0</v>
      </c>
      <c r="AA1547" s="26">
        <v>0</v>
      </c>
      <c r="AB1547" s="27">
        <v>0</v>
      </c>
      <c r="AC1547" s="27">
        <v>0</v>
      </c>
      <c r="AD1547" s="27">
        <v>0</v>
      </c>
      <c r="AE1547" s="27">
        <v>0</v>
      </c>
      <c r="AF1547" s="27">
        <v>0</v>
      </c>
      <c r="AG1547" s="27">
        <v>0</v>
      </c>
    </row>
    <row r="1548" spans="2:33">
      <c r="B1548" s="26">
        <f>CRP!K1495</f>
        <v>0</v>
      </c>
      <c r="C1548" s="27">
        <f>CRP!L1495</f>
        <v>0</v>
      </c>
      <c r="D1548" s="27">
        <f>CRP!M1495</f>
        <v>0</v>
      </c>
      <c r="E1548" s="27">
        <f>CRP!N1495</f>
        <v>0</v>
      </c>
      <c r="F1548" s="27">
        <f>CRP!O1495</f>
        <v>0</v>
      </c>
      <c r="G1548" s="27">
        <f>CRP!P1495</f>
        <v>0</v>
      </c>
      <c r="H1548" s="27">
        <f>CRP!Q1495</f>
        <v>0</v>
      </c>
      <c r="AA1548" s="26">
        <v>0</v>
      </c>
      <c r="AB1548" s="27">
        <v>0</v>
      </c>
      <c r="AC1548" s="27">
        <v>0</v>
      </c>
      <c r="AD1548" s="27">
        <v>0</v>
      </c>
      <c r="AE1548" s="27">
        <v>0</v>
      </c>
      <c r="AF1548" s="27">
        <v>0</v>
      </c>
      <c r="AG1548" s="27">
        <v>0</v>
      </c>
    </row>
    <row r="1549" spans="2:33">
      <c r="B1549" s="26">
        <f>CRP!K1496</f>
        <v>0</v>
      </c>
      <c r="C1549" s="27">
        <f>CRP!L1496</f>
        <v>0</v>
      </c>
      <c r="D1549" s="27">
        <f>CRP!M1496</f>
        <v>0</v>
      </c>
      <c r="E1549" s="27">
        <f>CRP!N1496</f>
        <v>0</v>
      </c>
      <c r="F1549" s="27">
        <f>CRP!O1496</f>
        <v>0</v>
      </c>
      <c r="G1549" s="27">
        <f>CRP!P1496</f>
        <v>0</v>
      </c>
      <c r="H1549" s="27">
        <f>CRP!Q1496</f>
        <v>0</v>
      </c>
      <c r="AA1549" s="26">
        <v>0</v>
      </c>
      <c r="AB1549" s="27">
        <v>0</v>
      </c>
      <c r="AC1549" s="27">
        <v>0</v>
      </c>
      <c r="AD1549" s="27">
        <v>0</v>
      </c>
      <c r="AE1549" s="27">
        <v>0</v>
      </c>
      <c r="AF1549" s="27">
        <v>0</v>
      </c>
      <c r="AG1549" s="27">
        <v>0</v>
      </c>
    </row>
    <row r="1550" spans="2:33">
      <c r="B1550" s="26">
        <f>CRP!K1497</f>
        <v>0</v>
      </c>
      <c r="C1550" s="27">
        <f>CRP!L1497</f>
        <v>0</v>
      </c>
      <c r="D1550" s="27">
        <f>CRP!M1497</f>
        <v>0</v>
      </c>
      <c r="E1550" s="27">
        <f>CRP!N1497</f>
        <v>0</v>
      </c>
      <c r="F1550" s="27">
        <f>CRP!O1497</f>
        <v>0</v>
      </c>
      <c r="G1550" s="27">
        <f>CRP!P1497</f>
        <v>0</v>
      </c>
      <c r="H1550" s="27">
        <f>CRP!Q1497</f>
        <v>0</v>
      </c>
      <c r="AA1550" s="26">
        <v>0</v>
      </c>
      <c r="AB1550" s="27">
        <v>0</v>
      </c>
      <c r="AC1550" s="27">
        <v>0</v>
      </c>
      <c r="AD1550" s="27">
        <v>0</v>
      </c>
      <c r="AE1550" s="27">
        <v>0</v>
      </c>
      <c r="AF1550" s="27">
        <v>0</v>
      </c>
      <c r="AG1550" s="27">
        <v>0</v>
      </c>
    </row>
    <row r="1551" spans="2:33">
      <c r="B1551" s="26">
        <f>CRP!K1498</f>
        <v>0</v>
      </c>
      <c r="C1551" s="27">
        <f>CRP!L1498</f>
        <v>0</v>
      </c>
      <c r="D1551" s="27">
        <f>CRP!M1498</f>
        <v>0</v>
      </c>
      <c r="E1551" s="27">
        <f>CRP!N1498</f>
        <v>0</v>
      </c>
      <c r="F1551" s="27">
        <f>CRP!O1498</f>
        <v>0</v>
      </c>
      <c r="G1551" s="27">
        <f>CRP!P1498</f>
        <v>0</v>
      </c>
      <c r="H1551" s="27">
        <f>CRP!Q1498</f>
        <v>0</v>
      </c>
      <c r="AA1551" s="26">
        <v>0</v>
      </c>
      <c r="AB1551" s="27">
        <v>0</v>
      </c>
      <c r="AC1551" s="27">
        <v>0</v>
      </c>
      <c r="AD1551" s="27">
        <v>0</v>
      </c>
      <c r="AE1551" s="27">
        <v>0</v>
      </c>
      <c r="AF1551" s="27">
        <v>0</v>
      </c>
      <c r="AG1551" s="27">
        <v>0</v>
      </c>
    </row>
    <row r="1552" spans="2:33">
      <c r="B1552" s="26">
        <f>CRP!K1499</f>
        <v>0</v>
      </c>
      <c r="C1552" s="27">
        <f>CRP!L1499</f>
        <v>0</v>
      </c>
      <c r="D1552" s="27">
        <f>CRP!M1499</f>
        <v>0</v>
      </c>
      <c r="E1552" s="27">
        <f>CRP!N1499</f>
        <v>0</v>
      </c>
      <c r="F1552" s="27">
        <f>CRP!O1499</f>
        <v>0</v>
      </c>
      <c r="G1552" s="27">
        <f>CRP!P1499</f>
        <v>0</v>
      </c>
      <c r="H1552" s="27">
        <f>CRP!Q1499</f>
        <v>0</v>
      </c>
      <c r="AA1552" s="26">
        <v>0</v>
      </c>
      <c r="AB1552" s="27">
        <v>0</v>
      </c>
      <c r="AC1552" s="27">
        <v>0</v>
      </c>
      <c r="AD1552" s="27">
        <v>0</v>
      </c>
      <c r="AE1552" s="27">
        <v>0</v>
      </c>
      <c r="AF1552" s="27">
        <v>0</v>
      </c>
      <c r="AG1552" s="27">
        <v>0</v>
      </c>
    </row>
    <row r="1553" spans="2:33">
      <c r="B1553" s="26">
        <f>CRP!K1500</f>
        <v>0</v>
      </c>
      <c r="C1553" s="27">
        <f>CRP!L1500</f>
        <v>0</v>
      </c>
      <c r="D1553" s="27">
        <f>CRP!M1500</f>
        <v>0</v>
      </c>
      <c r="E1553" s="27">
        <f>CRP!N1500</f>
        <v>0</v>
      </c>
      <c r="F1553" s="27">
        <f>CRP!O1500</f>
        <v>0</v>
      </c>
      <c r="G1553" s="27">
        <f>CRP!P1500</f>
        <v>0</v>
      </c>
      <c r="H1553" s="27">
        <f>CRP!Q1500</f>
        <v>0</v>
      </c>
      <c r="AA1553" s="26">
        <v>0</v>
      </c>
      <c r="AB1553" s="27">
        <v>0</v>
      </c>
      <c r="AC1553" s="27">
        <v>0</v>
      </c>
      <c r="AD1553" s="27">
        <v>0</v>
      </c>
      <c r="AE1553" s="27">
        <v>0</v>
      </c>
      <c r="AF1553" s="27">
        <v>0</v>
      </c>
      <c r="AG1553" s="27">
        <v>0</v>
      </c>
    </row>
    <row r="1554" spans="2:33">
      <c r="B1554" s="26">
        <f>CRP!K1501</f>
        <v>0</v>
      </c>
      <c r="C1554" s="27">
        <f>CRP!L1501</f>
        <v>0</v>
      </c>
      <c r="D1554" s="27">
        <f>CRP!M1501</f>
        <v>0</v>
      </c>
      <c r="E1554" s="27">
        <f>CRP!N1501</f>
        <v>0</v>
      </c>
      <c r="F1554" s="27">
        <f>CRP!O1501</f>
        <v>0</v>
      </c>
      <c r="G1554" s="27">
        <f>CRP!P1501</f>
        <v>0</v>
      </c>
      <c r="H1554" s="27">
        <f>CRP!Q1501</f>
        <v>0</v>
      </c>
      <c r="AA1554" s="26">
        <v>0</v>
      </c>
      <c r="AB1554" s="27">
        <v>0</v>
      </c>
      <c r="AC1554" s="27">
        <v>0</v>
      </c>
      <c r="AD1554" s="27">
        <v>0</v>
      </c>
      <c r="AE1554" s="27">
        <v>0</v>
      </c>
      <c r="AF1554" s="27">
        <v>0</v>
      </c>
      <c r="AG1554" s="27">
        <v>0</v>
      </c>
    </row>
    <row r="1555" spans="2:33">
      <c r="B1555" s="26">
        <f>CRP!K1502</f>
        <v>0</v>
      </c>
      <c r="C1555" s="27">
        <f>CRP!L1502</f>
        <v>0</v>
      </c>
      <c r="D1555" s="27">
        <f>CRP!M1502</f>
        <v>0</v>
      </c>
      <c r="E1555" s="27">
        <f>CRP!N1502</f>
        <v>0</v>
      </c>
      <c r="F1555" s="27">
        <f>CRP!O1502</f>
        <v>0</v>
      </c>
      <c r="G1555" s="27">
        <f>CRP!P1502</f>
        <v>0</v>
      </c>
      <c r="H1555" s="27">
        <f>CRP!Q1502</f>
        <v>0</v>
      </c>
      <c r="AA1555" s="26">
        <v>0</v>
      </c>
      <c r="AB1555" s="27">
        <v>0</v>
      </c>
      <c r="AC1555" s="27">
        <v>0</v>
      </c>
      <c r="AD1555" s="27">
        <v>0</v>
      </c>
      <c r="AE1555" s="27">
        <v>0</v>
      </c>
      <c r="AF1555" s="27">
        <v>0</v>
      </c>
      <c r="AG1555" s="27">
        <v>0</v>
      </c>
    </row>
  </sheetData>
  <phoneticPr fontId="2" type="noConversion"/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0000"/>
  </sheetPr>
  <dimension ref="A1"/>
  <sheetViews>
    <sheetView showGridLines="0" workbookViewId="0"/>
  </sheetViews>
  <sheetFormatPr defaultRowHeight="13.5"/>
  <cols>
    <col min="1" max="16384" width="9" style="3"/>
  </cols>
  <sheetData/>
  <phoneticPr fontId="10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">
    <tabColor theme="3" tint="0.79998168889431442"/>
  </sheetPr>
  <dimension ref="B1:P41"/>
  <sheetViews>
    <sheetView showGridLines="0" zoomScale="85" zoomScaleNormal="85" workbookViewId="0">
      <selection activeCell="F37" sqref="F37"/>
    </sheetView>
  </sheetViews>
  <sheetFormatPr defaultRowHeight="16.5"/>
  <cols>
    <col min="1" max="1" width="1.625" customWidth="1"/>
    <col min="2" max="2" width="6.625" style="5" customWidth="1"/>
    <col min="3" max="4" width="14.625" customWidth="1"/>
    <col min="5" max="8" width="12.625" customWidth="1"/>
    <col min="9" max="10" width="20.625" style="35" customWidth="1"/>
    <col min="11" max="11" width="80.75" customWidth="1"/>
    <col min="12" max="13" width="2.625" customWidth="1"/>
    <col min="14" max="16" width="15.75" customWidth="1"/>
  </cols>
  <sheetData>
    <row r="1" spans="2:16" ht="27" customHeight="1">
      <c r="B1" s="6" t="s">
        <v>11677</v>
      </c>
      <c r="C1" s="1"/>
      <c r="D1" s="1"/>
      <c r="E1" s="1"/>
      <c r="F1" s="1"/>
      <c r="G1" s="1"/>
      <c r="H1" s="1"/>
      <c r="I1" s="33"/>
      <c r="J1" s="33"/>
      <c r="K1" s="1"/>
      <c r="L1" s="1"/>
      <c r="M1" s="1"/>
      <c r="N1" s="1"/>
      <c r="O1" s="1"/>
      <c r="P1" s="1"/>
    </row>
    <row r="2" spans="2:16" ht="21" customHeight="1">
      <c r="B2" s="30" t="s">
        <v>11715</v>
      </c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  <c r="P2" s="30"/>
    </row>
    <row r="3" spans="2:16" s="3" customFormat="1" ht="15" customHeight="1">
      <c r="B3" s="278" t="s">
        <v>11716</v>
      </c>
      <c r="I3" s="34"/>
      <c r="J3" s="34"/>
    </row>
    <row r="4" spans="2:16" s="3" customFormat="1" ht="15" customHeight="1">
      <c r="B4" s="9" t="s">
        <v>11668</v>
      </c>
      <c r="I4" s="34"/>
      <c r="J4" s="34"/>
    </row>
    <row r="5" spans="2:16" s="3" customFormat="1" ht="15" customHeight="1">
      <c r="B5" s="283" t="s">
        <v>11669</v>
      </c>
      <c r="C5" s="281"/>
      <c r="D5" s="279">
        <v>44834</v>
      </c>
      <c r="I5" s="34"/>
      <c r="J5" s="34"/>
    </row>
    <row r="6" spans="2:16" s="3" customFormat="1" ht="15" customHeight="1">
      <c r="B6" s="284" t="s">
        <v>11717</v>
      </c>
      <c r="C6" s="282"/>
      <c r="D6" s="280">
        <f>D5</f>
        <v>44834</v>
      </c>
      <c r="I6" s="34"/>
      <c r="J6" s="34"/>
    </row>
    <row r="7" spans="2:16" s="3" customFormat="1" ht="15" customHeight="1">
      <c r="B7" s="4"/>
      <c r="I7" s="34"/>
      <c r="J7" s="34"/>
    </row>
    <row r="8" spans="2:16" s="4" customFormat="1" ht="15" customHeight="1">
      <c r="B8" s="193" t="s">
        <v>11718</v>
      </c>
      <c r="C8" s="193" t="s">
        <v>11719</v>
      </c>
      <c r="D8" s="193" t="s">
        <v>11720</v>
      </c>
      <c r="E8" s="193" t="s">
        <v>11721</v>
      </c>
      <c r="F8" s="193" t="s">
        <v>11722</v>
      </c>
      <c r="G8" s="193" t="s">
        <v>11723</v>
      </c>
      <c r="H8" s="193" t="s">
        <v>11724</v>
      </c>
      <c r="I8" s="193" t="s">
        <v>11725</v>
      </c>
      <c r="J8" s="193" t="s">
        <v>11726</v>
      </c>
      <c r="K8" s="193" t="s">
        <v>11696</v>
      </c>
      <c r="L8" s="8"/>
      <c r="M8" s="8"/>
      <c r="N8" s="296" t="s">
        <v>11727</v>
      </c>
    </row>
    <row r="9" spans="2:16" s="3" customFormat="1" ht="15" customHeight="1">
      <c r="B9" s="274">
        <v>1</v>
      </c>
      <c r="C9" s="181" t="str">
        <f>'회사명 입력'!E15</f>
        <v>034220 KS EQUITY</v>
      </c>
      <c r="D9" s="277" t="e">
        <f ca="1">IF(C9="","",_xll.BDP(C9,"LONG_COMP_NAME"))</f>
        <v>#NAME?</v>
      </c>
      <c r="E9" s="274" t="e">
        <f ca="1">IF(C9="","",_xll.BDP(C9,"BETA_OVERRIDE_REL_INDEX"))</f>
        <v>#NAME?</v>
      </c>
      <c r="F9" s="274" t="e">
        <f ca="1">IF(C9="","",_xll.BDP(C9,"COUNTRY_ISO"))</f>
        <v>#NAME?</v>
      </c>
      <c r="G9" s="274" t="e">
        <f ca="1">IF(C9="","",_xll.BDP(C9,"COUNTRY_Full_NAME"))</f>
        <v>#NAME?</v>
      </c>
      <c r="H9" s="274" t="e">
        <f ca="1">IF(C9="","",_xll.BDP(C9,"CRNCY"))</f>
        <v>#NAME?</v>
      </c>
      <c r="I9" s="275" t="e">
        <f ca="1">IF(C9="","",_xll.BDP(C9,"GICS SECTOR_NAME"))</f>
        <v>#NAME?</v>
      </c>
      <c r="J9" s="275" t="e">
        <f ca="1">IF(C9="","",_xll.BDP(C9,"GICS_SUB_INDUSTRY_NAME"))</f>
        <v>#NAME?</v>
      </c>
      <c r="K9" s="275" t="e">
        <f ca="1">IF(C9="","",_xll.BDP(C9,"CIE_DES"))</f>
        <v>#NAME?</v>
      </c>
      <c r="L9" s="4"/>
      <c r="N9" s="3" t="s">
        <v>11728</v>
      </c>
    </row>
    <row r="10" spans="2:16" s="3" customFormat="1" ht="15" customHeight="1">
      <c r="B10" s="274">
        <v>2</v>
      </c>
      <c r="C10" s="181" t="str">
        <f>'회사명 입력'!E16</f>
        <v>000725 CH EQUITY</v>
      </c>
      <c r="D10" s="277" t="e">
        <f ca="1">IF(C10="","",_xll.BDP(C10,"LONG_COMP_NAME"))</f>
        <v>#NAME?</v>
      </c>
      <c r="E10" s="274" t="e">
        <f ca="1">IF(C10="","",_xll.BDP(C10,"BETA_OVERRIDE_REL_INDEX"))</f>
        <v>#NAME?</v>
      </c>
      <c r="F10" s="274" t="e">
        <f ca="1">IF(C10="","",_xll.BDP(C10,"COUNTRY_ISO"))</f>
        <v>#NAME?</v>
      </c>
      <c r="G10" s="274" t="e">
        <f ca="1">IF(C10="","",_xll.BDP(C10,"COUNTRY_Full_NAME"))</f>
        <v>#NAME?</v>
      </c>
      <c r="H10" s="274" t="e">
        <f ca="1">IF(C10="","",_xll.BDP(C10,"CRNCY"))</f>
        <v>#NAME?</v>
      </c>
      <c r="I10" s="275" t="e">
        <f ca="1">IF(C10="","",_xll.BDP(C10,"GICS SECTOR_NAME"))</f>
        <v>#NAME?</v>
      </c>
      <c r="J10" s="275" t="e">
        <f ca="1">IF(C10="","",_xll.BDP(C10,"GICS_SUB_INDUSTRY_NAME"))</f>
        <v>#NAME?</v>
      </c>
      <c r="K10" s="275" t="e">
        <f ca="1">IF(C10="","",_xll.BDP(C10,"CIE_DES"))</f>
        <v>#NAME?</v>
      </c>
      <c r="L10" s="4"/>
      <c r="N10" s="3" t="s">
        <v>11729</v>
      </c>
    </row>
    <row r="11" spans="2:16" s="3" customFormat="1" ht="15" customHeight="1">
      <c r="B11" s="274">
        <v>3</v>
      </c>
      <c r="C11" s="181" t="str">
        <f>'회사명 입력'!E17</f>
        <v>000050 CH EQUITY</v>
      </c>
      <c r="D11" s="277" t="e">
        <f ca="1">IF(C11="","",_xll.BDP(C11,"LONG_COMP_NAME"))</f>
        <v>#NAME?</v>
      </c>
      <c r="E11" s="274" t="e">
        <f ca="1">IF(C11="","",_xll.BDP(C11,"BETA_OVERRIDE_REL_INDEX"))</f>
        <v>#NAME?</v>
      </c>
      <c r="F11" s="274" t="e">
        <f ca="1">IF(C11="","",_xll.BDP(C11,"COUNTRY_ISO"))</f>
        <v>#NAME?</v>
      </c>
      <c r="G11" s="274" t="e">
        <f ca="1">IF(C11="","",_xll.BDP(C11,"COUNTRY_Full_NAME"))</f>
        <v>#NAME?</v>
      </c>
      <c r="H11" s="274" t="e">
        <f ca="1">IF(C11="","",_xll.BDP(C11,"CRNCY"))</f>
        <v>#NAME?</v>
      </c>
      <c r="I11" s="275" t="e">
        <f ca="1">IF(C11="","",_xll.BDP(C11,"GICS SECTOR_NAME"))</f>
        <v>#NAME?</v>
      </c>
      <c r="J11" s="275" t="e">
        <f ca="1">IF(C11="","",_xll.BDP(C11,"GICS_SUB_INDUSTRY_NAME"))</f>
        <v>#NAME?</v>
      </c>
      <c r="K11" s="275" t="e">
        <f ca="1">IF(C11="","",_xll.BDP(C11,"CIE_DES"))</f>
        <v>#NAME?</v>
      </c>
      <c r="L11" s="4"/>
    </row>
    <row r="12" spans="2:16" s="3" customFormat="1" ht="15" customHeight="1">
      <c r="B12" s="274">
        <v>4</v>
      </c>
      <c r="C12" s="181" t="str">
        <f>'회사명 입력'!E18</f>
        <v>2409 TT EQUITY</v>
      </c>
      <c r="D12" s="277" t="e">
        <f ca="1">IF(C12="","",_xll.BDP(C12,"LONG_COMP_NAME"))</f>
        <v>#NAME?</v>
      </c>
      <c r="E12" s="274" t="e">
        <f ca="1">IF(C12="","",_xll.BDP(C12,"BETA_OVERRIDE_REL_INDEX"))</f>
        <v>#NAME?</v>
      </c>
      <c r="F12" s="274" t="e">
        <f ca="1">IF(C12="","",_xll.BDP(C12,"COUNTRY_ISO"))</f>
        <v>#NAME?</v>
      </c>
      <c r="G12" s="274" t="e">
        <f ca="1">IF(C12="","",_xll.BDP(C12,"COUNTRY_Full_NAME"))</f>
        <v>#NAME?</v>
      </c>
      <c r="H12" s="274" t="e">
        <f ca="1">IF(C12="","",_xll.BDP(C12,"CRNCY"))</f>
        <v>#NAME?</v>
      </c>
      <c r="I12" s="275" t="e">
        <f ca="1">IF(C12="","",_xll.BDP(C12,"GICS SECTOR_NAME"))</f>
        <v>#NAME?</v>
      </c>
      <c r="J12" s="275" t="e">
        <f ca="1">IF(C12="","",_xll.BDP(C12,"GICS_SUB_INDUSTRY_NAME"))</f>
        <v>#NAME?</v>
      </c>
      <c r="K12" s="275" t="e">
        <f ca="1">IF(C12="","",_xll.BDP(C12,"CIE_DES"))</f>
        <v>#NAME?</v>
      </c>
      <c r="L12" s="4"/>
      <c r="N12" s="297" t="s">
        <v>11730</v>
      </c>
      <c r="O12" s="311">
        <v>2</v>
      </c>
      <c r="P12" s="312">
        <v>5</v>
      </c>
    </row>
    <row r="13" spans="2:16" s="3" customFormat="1" ht="15" customHeight="1">
      <c r="B13" s="274">
        <v>5</v>
      </c>
      <c r="C13" s="181" t="str">
        <f>'회사명 입력'!E19</f>
        <v>3481 TT EQUITY</v>
      </c>
      <c r="D13" s="277" t="e">
        <f ca="1">IF(C13="","",_xll.BDP(C13,"LONG_COMP_NAME"))</f>
        <v>#NAME?</v>
      </c>
      <c r="E13" s="274" t="e">
        <f ca="1">IF(C13="","",_xll.BDP(C13,"BETA_OVERRIDE_REL_INDEX"))</f>
        <v>#NAME?</v>
      </c>
      <c r="F13" s="274" t="e">
        <f ca="1">IF(C13="","",_xll.BDP(C13,"COUNTRY_ISO"))</f>
        <v>#NAME?</v>
      </c>
      <c r="G13" s="274" t="e">
        <f ca="1">IF(C13="","",_xll.BDP(C13,"COUNTRY_Full_NAME"))</f>
        <v>#NAME?</v>
      </c>
      <c r="H13" s="274" t="e">
        <f ca="1">IF(C13="","",_xll.BDP(C13,"CRNCY"))</f>
        <v>#NAME?</v>
      </c>
      <c r="I13" s="275" t="e">
        <f ca="1">IF(C13="","",_xll.BDP(C13,"GICS SECTOR_NAME"))</f>
        <v>#NAME?</v>
      </c>
      <c r="J13" s="275" t="e">
        <f ca="1">IF(C13="","",_xll.BDP(C13,"GICS_SUB_INDUSTRY_NAME"))</f>
        <v>#NAME?</v>
      </c>
      <c r="K13" s="275" t="e">
        <f ca="1">IF(C13="","",_xll.BDP(C13,"CIE_DES"))</f>
        <v>#NAME?</v>
      </c>
      <c r="L13" s="4"/>
      <c r="N13" s="298">
        <f>D5</f>
        <v>44834</v>
      </c>
      <c r="O13" s="299">
        <f>EDATE($N13,-O$12*12)+1</f>
        <v>44105</v>
      </c>
      <c r="P13" s="300">
        <f>EDATE($N13,-P$12*12)+1</f>
        <v>43009</v>
      </c>
    </row>
    <row r="14" spans="2:16" s="3" customFormat="1" ht="15" customHeight="1">
      <c r="B14" s="274">
        <v>6</v>
      </c>
      <c r="C14" s="181" t="str">
        <f>'회사명 입력'!E20</f>
        <v>6740 JP EQUITY</v>
      </c>
      <c r="D14" s="277" t="e">
        <f ca="1">IF(C14="","",_xll.BDP(C14,"LONG_COMP_NAME"))</f>
        <v>#NAME?</v>
      </c>
      <c r="E14" s="274" t="e">
        <f ca="1">IF(C14="","",_xll.BDP(C14,"BETA_OVERRIDE_REL_INDEX"))</f>
        <v>#NAME?</v>
      </c>
      <c r="F14" s="274" t="e">
        <f ca="1">IF(C14="","",_xll.BDP(C14,"COUNTRY_ISO"))</f>
        <v>#NAME?</v>
      </c>
      <c r="G14" s="274" t="e">
        <f ca="1">IF(C14="","",_xll.BDP(C14,"COUNTRY_Full_NAME"))</f>
        <v>#NAME?</v>
      </c>
      <c r="H14" s="274" t="e">
        <f ca="1">IF(C14="","",_xll.BDP(C14,"CRNCY"))</f>
        <v>#NAME?</v>
      </c>
      <c r="I14" s="275" t="e">
        <f ca="1">IF(C14="","",_xll.BDP(C14,"GICS SECTOR_NAME"))</f>
        <v>#NAME?</v>
      </c>
      <c r="J14" s="275" t="e">
        <f ca="1">IF(C14="","",_xll.BDP(C14,"GICS_SUB_INDUSTRY_NAME"))</f>
        <v>#NAME?</v>
      </c>
      <c r="K14" s="275" t="e">
        <f ca="1">IF(C14="","",_xll.BDP(C14,"CIE_DES"))</f>
        <v>#NAME?</v>
      </c>
      <c r="L14" s="4"/>
      <c r="N14" s="301">
        <f>YEAR(N13)*10000+MONTH(N13)*100+DAY(N13)</f>
        <v>20220930</v>
      </c>
      <c r="O14" s="302">
        <f>YEAR(O13)*10000+MONTH(O13)*100+DAY(O13)</f>
        <v>20201001</v>
      </c>
      <c r="P14" s="303">
        <f>YEAR(P13)*10000+MONTH(P13)*100+DAY(P13)</f>
        <v>20171001</v>
      </c>
    </row>
    <row r="15" spans="2:16" s="3" customFormat="1" ht="15" customHeight="1">
      <c r="B15" s="274">
        <v>7</v>
      </c>
      <c r="C15" s="181" t="str">
        <f>'회사명 입력'!E21</f>
        <v/>
      </c>
      <c r="D15" s="277" t="str">
        <f>IF(C15="","",_xll.BDP(C15,"LONG_COMP_NAME"))</f>
        <v/>
      </c>
      <c r="E15" s="274" t="str">
        <f>IF(C15="","",_xll.BDP(C15,"BETA_OVERRIDE_REL_INDEX"))</f>
        <v/>
      </c>
      <c r="F15" s="274" t="str">
        <f>IF(C15="","",_xll.BDP(C15,"COUNTRY_ISO"))</f>
        <v/>
      </c>
      <c r="G15" s="274" t="str">
        <f>IF(C15="","",_xll.BDP(C15,"COUNTRY_Full_NAME"))</f>
        <v/>
      </c>
      <c r="H15" s="274" t="str">
        <f>IF(C15="","",_xll.BDP(C15,"CRNCY"))</f>
        <v/>
      </c>
      <c r="I15" s="275" t="str">
        <f>IF(C15="","",_xll.BDP(C15,"GICS SECTOR_NAME"))</f>
        <v/>
      </c>
      <c r="J15" s="275" t="str">
        <f>IF(C15="","",_xll.BDP(C15,"GICS_SUB_INDUSTRY_NAME"))</f>
        <v/>
      </c>
      <c r="K15" s="275" t="str">
        <f>IF(C15="","",_xll.BDP(C15,"CIE_DES"))</f>
        <v/>
      </c>
      <c r="L15" s="4"/>
      <c r="N15" s="298">
        <f>D6</f>
        <v>44834</v>
      </c>
      <c r="O15" s="299">
        <f>EDATE($N15,-O$12*12)+1</f>
        <v>44105</v>
      </c>
      <c r="P15" s="300">
        <f>EDATE($N15,-P$12*12)+1</f>
        <v>43009</v>
      </c>
    </row>
    <row r="16" spans="2:16" s="3" customFormat="1" ht="15" customHeight="1">
      <c r="B16" s="274">
        <v>8</v>
      </c>
      <c r="C16" s="181" t="str">
        <f>'회사명 입력'!E22</f>
        <v/>
      </c>
      <c r="D16" s="277" t="str">
        <f>IF(C16="","",_xll.BDP(C16,"LONG_COMP_NAME"))</f>
        <v/>
      </c>
      <c r="E16" s="274" t="str">
        <f>IF(C16="","",_xll.BDP(C16,"BETA_OVERRIDE_REL_INDEX"))</f>
        <v/>
      </c>
      <c r="F16" s="274" t="str">
        <f>IF(C16="","",_xll.BDP(C16,"COUNTRY_ISO"))</f>
        <v/>
      </c>
      <c r="G16" s="274" t="str">
        <f>IF(C16="","",_xll.BDP(C16,"COUNTRY_Full_NAME"))</f>
        <v/>
      </c>
      <c r="H16" s="274" t="str">
        <f>IF(C16="","",_xll.BDP(C16,"CRNCY"))</f>
        <v/>
      </c>
      <c r="I16" s="275" t="str">
        <f>IF(C16="","",_xll.BDP(C16,"GICS SECTOR_NAME"))</f>
        <v/>
      </c>
      <c r="J16" s="275" t="str">
        <f>IF(C16="","",_xll.BDP(C16,"GICS_SUB_INDUSTRY_NAME"))</f>
        <v/>
      </c>
      <c r="K16" s="275" t="str">
        <f>IF(C16="","",_xll.BDP(C16,"CIE_DES"))</f>
        <v/>
      </c>
      <c r="L16" s="4"/>
      <c r="N16" s="301">
        <f>YEAR(D6)*10000+MONTH(D6)*100+DAY(D6)</f>
        <v>20220930</v>
      </c>
      <c r="O16" s="302">
        <f>YEAR(O15)*10000+MONTH(O15)*100+DAY(O15)</f>
        <v>20201001</v>
      </c>
      <c r="P16" s="303">
        <f>YEAR(P15)*10000+MONTH(P15)*100+DAY(P15)</f>
        <v>20171001</v>
      </c>
    </row>
    <row r="17" spans="2:15" s="3" customFormat="1" ht="15" customHeight="1">
      <c r="B17" s="274">
        <v>9</v>
      </c>
      <c r="C17" s="181" t="str">
        <f>'회사명 입력'!E23</f>
        <v/>
      </c>
      <c r="D17" s="277" t="str">
        <f>IF(C17="","",_xll.BDP(C17,"LONG_COMP_NAME"))</f>
        <v/>
      </c>
      <c r="E17" s="274" t="str">
        <f>IF(C17="","",_xll.BDP(C17,"BETA_OVERRIDE_REL_INDEX"))</f>
        <v/>
      </c>
      <c r="F17" s="274" t="str">
        <f>IF(C17="","",_xll.BDP(C17,"COUNTRY_ISO"))</f>
        <v/>
      </c>
      <c r="G17" s="274" t="str">
        <f>IF(C17="","",_xll.BDP(C17,"COUNTRY_Full_NAME"))</f>
        <v/>
      </c>
      <c r="H17" s="274" t="str">
        <f>IF(C17="","",_xll.BDP(C17,"CRNCY"))</f>
        <v/>
      </c>
      <c r="I17" s="275" t="str">
        <f>IF(C17="","",_xll.BDP(C17,"GICS SECTOR_NAME"))</f>
        <v/>
      </c>
      <c r="J17" s="275" t="str">
        <f>IF(C17="","",_xll.BDP(C17,"GICS_SUB_INDUSTRY_NAME"))</f>
        <v/>
      </c>
      <c r="K17" s="275" t="str">
        <f>IF(C17="","",_xll.BDP(C17,"CIE_DES"))</f>
        <v/>
      </c>
      <c r="L17" s="4"/>
    </row>
    <row r="18" spans="2:15" s="3" customFormat="1" ht="15" customHeight="1">
      <c r="B18" s="274">
        <v>10</v>
      </c>
      <c r="C18" s="181" t="str">
        <f>'회사명 입력'!E24</f>
        <v/>
      </c>
      <c r="D18" s="277" t="str">
        <f>IF(C18="","",_xll.BDP(C18,"LONG_COMP_NAME"))</f>
        <v/>
      </c>
      <c r="E18" s="274" t="str">
        <f>IF(C18="","",_xll.BDP(C18,"BETA_OVERRIDE_REL_INDEX"))</f>
        <v/>
      </c>
      <c r="F18" s="274" t="str">
        <f>IF(C18="","",_xll.BDP(C18,"COUNTRY_ISO"))</f>
        <v/>
      </c>
      <c r="G18" s="274" t="str">
        <f>IF(C18="","",_xll.BDP(C18,"COUNTRY_Full_NAME"))</f>
        <v/>
      </c>
      <c r="H18" s="274" t="str">
        <f>IF(C18="","",_xll.BDP(C18,"CRNCY"))</f>
        <v/>
      </c>
      <c r="I18" s="275" t="str">
        <f>IF(C18="","",_xll.BDP(C18,"GICS SECTOR_NAME"))</f>
        <v/>
      </c>
      <c r="J18" s="275" t="str">
        <f>IF(C18="","",_xll.BDP(C18,"GICS_SUB_INDUSTRY_NAME"))</f>
        <v/>
      </c>
      <c r="K18" s="275" t="str">
        <f>IF(C18="","",_xll.BDP(C18,"CIE_DES"))</f>
        <v/>
      </c>
      <c r="L18" s="4"/>
      <c r="O18" s="12">
        <f>EDATE(N13,-24)+1</f>
        <v>44105</v>
      </c>
    </row>
    <row r="19" spans="2:15" s="3" customFormat="1" ht="15" customHeight="1">
      <c r="B19" s="274">
        <v>11</v>
      </c>
      <c r="C19" s="181" t="str">
        <f>'회사명 입력'!E25</f>
        <v/>
      </c>
      <c r="D19" s="277" t="str">
        <f>IF(C19="","",_xll.BDP(C19,"LONG_COMP_NAME"))</f>
        <v/>
      </c>
      <c r="E19" s="274" t="str">
        <f>IF(C19="","",_xll.BDP(C19,"BETA_OVERRIDE_REL_INDEX"))</f>
        <v/>
      </c>
      <c r="F19" s="274" t="str">
        <f>IF(C19="","",_xll.BDP(C19,"COUNTRY_ISO"))</f>
        <v/>
      </c>
      <c r="G19" s="274" t="str">
        <f>IF(C19="","",_xll.BDP(C19,"COUNTRY_Full_NAME"))</f>
        <v/>
      </c>
      <c r="H19" s="274" t="str">
        <f>IF(C19="","",_xll.BDP(C19,"CRNCY"))</f>
        <v/>
      </c>
      <c r="I19" s="275" t="str">
        <f>IF(C19="","",_xll.BDP(C19,"GICS SECTOR_NAME"))</f>
        <v/>
      </c>
      <c r="J19" s="275" t="str">
        <f>IF(C19="","",_xll.BDP(C19,"GICS_SUB_INDUSTRY_NAME"))</f>
        <v/>
      </c>
      <c r="K19" s="275" t="str">
        <f>IF(C19="","",_xll.BDP(C19,"CIE_DES"))</f>
        <v/>
      </c>
      <c r="L19" s="4"/>
    </row>
    <row r="20" spans="2:15" s="3" customFormat="1" ht="15" customHeight="1">
      <c r="B20" s="274">
        <v>12</v>
      </c>
      <c r="C20" s="181" t="str">
        <f>'회사명 입력'!E26</f>
        <v/>
      </c>
      <c r="D20" s="277" t="str">
        <f>IF(C20="","",_xll.BDP(C20,"LONG_COMP_NAME"))</f>
        <v/>
      </c>
      <c r="E20" s="274" t="str">
        <f>IF(C20="","",_xll.BDP(C20,"BETA_OVERRIDE_REL_INDEX"))</f>
        <v/>
      </c>
      <c r="F20" s="274" t="str">
        <f>IF(C20="","",_xll.BDP(C20,"COUNTRY_ISO"))</f>
        <v/>
      </c>
      <c r="G20" s="274" t="str">
        <f>IF(C20="","",_xll.BDP(C20,"COUNTRY_Full_NAME"))</f>
        <v/>
      </c>
      <c r="H20" s="274" t="str">
        <f>IF(C20="","",_xll.BDP(C20,"CRNCY"))</f>
        <v/>
      </c>
      <c r="I20" s="275" t="str">
        <f>IF(C20="","",_xll.BDP(C20,"GICS SECTOR_NAME"))</f>
        <v/>
      </c>
      <c r="J20" s="275" t="str">
        <f>IF(C20="","",_xll.BDP(C20,"GICS_SUB_INDUSTRY_NAME"))</f>
        <v/>
      </c>
      <c r="K20" s="275" t="str">
        <f>IF(C20="","",_xll.BDP(C20,"CIE_DES"))</f>
        <v/>
      </c>
      <c r="L20" s="4"/>
    </row>
    <row r="21" spans="2:15" s="3" customFormat="1" ht="15" customHeight="1">
      <c r="B21" s="274">
        <v>13</v>
      </c>
      <c r="C21" s="181" t="str">
        <f>'회사명 입력'!E27</f>
        <v/>
      </c>
      <c r="D21" s="277" t="str">
        <f>IF(C21="","",_xll.BDP(C21,"LONG_COMP_NAME"))</f>
        <v/>
      </c>
      <c r="E21" s="274" t="str">
        <f>IF(C21="","",_xll.BDP(C21,"BETA_OVERRIDE_REL_INDEX"))</f>
        <v/>
      </c>
      <c r="F21" s="274" t="str">
        <f>IF(C21="","",_xll.BDP(C21,"COUNTRY_ISO"))</f>
        <v/>
      </c>
      <c r="G21" s="274" t="str">
        <f>IF(C21="","",_xll.BDP(C21,"COUNTRY_Full_NAME"))</f>
        <v/>
      </c>
      <c r="H21" s="274" t="str">
        <f>IF(C21="","",_xll.BDP(C21,"CRNCY"))</f>
        <v/>
      </c>
      <c r="I21" s="275" t="str">
        <f>IF(C21="","",_xll.BDP(C21,"GICS SECTOR_NAME"))</f>
        <v/>
      </c>
      <c r="J21" s="275" t="str">
        <f>IF(C21="","",_xll.BDP(C21,"GICS_SUB_INDUSTRY_NAME"))</f>
        <v/>
      </c>
      <c r="K21" s="275" t="str">
        <f>IF(C21="","",_xll.BDP(C21,"CIE_DES"))</f>
        <v/>
      </c>
      <c r="L21" s="4"/>
    </row>
    <row r="22" spans="2:15" s="3" customFormat="1" ht="15" customHeight="1">
      <c r="B22" s="274">
        <v>14</v>
      </c>
      <c r="C22" s="181" t="str">
        <f>'회사명 입력'!E28</f>
        <v/>
      </c>
      <c r="D22" s="277" t="str">
        <f>IF(C22="","",_xll.BDP(C22,"LONG_COMP_NAME"))</f>
        <v/>
      </c>
      <c r="E22" s="274" t="str">
        <f>IF(C22="","",_xll.BDP(C22,"BETA_OVERRIDE_REL_INDEX"))</f>
        <v/>
      </c>
      <c r="F22" s="274" t="str">
        <f>IF(C22="","",_xll.BDP(C22,"COUNTRY_ISO"))</f>
        <v/>
      </c>
      <c r="G22" s="274" t="str">
        <f>IF(C22="","",_xll.BDP(C22,"COUNTRY_Full_NAME"))</f>
        <v/>
      </c>
      <c r="H22" s="274" t="str">
        <f>IF(C22="","",_xll.BDP(C22,"CRNCY"))</f>
        <v/>
      </c>
      <c r="I22" s="275" t="str">
        <f>IF(C22="","",_xll.BDP(C22,"GICS SECTOR_NAME"))</f>
        <v/>
      </c>
      <c r="J22" s="275" t="str">
        <f>IF(C22="","",_xll.BDP(C22,"GICS_SUB_INDUSTRY_NAME"))</f>
        <v/>
      </c>
      <c r="K22" s="275" t="str">
        <f>IF(C22="","",_xll.BDP(C22,"CIE_DES"))</f>
        <v/>
      </c>
      <c r="L22" s="4"/>
    </row>
    <row r="23" spans="2:15" s="3" customFormat="1" ht="15" customHeight="1">
      <c r="B23" s="274">
        <v>15</v>
      </c>
      <c r="C23" s="181" t="str">
        <f>'회사명 입력'!E29</f>
        <v/>
      </c>
      <c r="D23" s="277" t="str">
        <f>IF(C23="","",_xll.BDP(C23,"LONG_COMP_NAME"))</f>
        <v/>
      </c>
      <c r="E23" s="274" t="str">
        <f>IF(C23="","",_xll.BDP(C23,"BETA_OVERRIDE_REL_INDEX"))</f>
        <v/>
      </c>
      <c r="F23" s="274" t="str">
        <f>IF(C23="","",_xll.BDP(C23,"COUNTRY_ISO"))</f>
        <v/>
      </c>
      <c r="G23" s="274" t="str">
        <f>IF(C23="","",_xll.BDP(C23,"COUNTRY_Full_NAME"))</f>
        <v/>
      </c>
      <c r="H23" s="274" t="str">
        <f>IF(C23="","",_xll.BDP(C23,"CRNCY"))</f>
        <v/>
      </c>
      <c r="I23" s="275" t="str">
        <f>IF(C23="","",_xll.BDP(C23,"GICS SECTOR_NAME"))</f>
        <v/>
      </c>
      <c r="J23" s="275" t="str">
        <f>IF(C23="","",_xll.BDP(C23,"GICS_SUB_INDUSTRY_NAME"))</f>
        <v/>
      </c>
      <c r="K23" s="275" t="str">
        <f>IF(C23="","",_xll.BDP(C23,"CIE_DES"))</f>
        <v/>
      </c>
      <c r="L23" s="4"/>
    </row>
    <row r="24" spans="2:15" s="3" customFormat="1" ht="15" customHeight="1">
      <c r="B24" s="274">
        <v>16</v>
      </c>
      <c r="C24" s="181" t="str">
        <f>'회사명 입력'!E30</f>
        <v/>
      </c>
      <c r="D24" s="277" t="str">
        <f>IF(C24="","",_xll.BDP(C24,"LONG_COMP_NAME"))</f>
        <v/>
      </c>
      <c r="E24" s="274" t="str">
        <f>IF(C24="","",_xll.BDP(C24,"BETA_OVERRIDE_REL_INDEX"))</f>
        <v/>
      </c>
      <c r="F24" s="274" t="str">
        <f>IF(C24="","",_xll.BDP(C24,"COUNTRY_ISO"))</f>
        <v/>
      </c>
      <c r="G24" s="274" t="str">
        <f>IF(C24="","",_xll.BDP(C24,"COUNTRY_Full_NAME"))</f>
        <v/>
      </c>
      <c r="H24" s="274" t="str">
        <f>IF(C24="","",_xll.BDP(C24,"CRNCY"))</f>
        <v/>
      </c>
      <c r="I24" s="275" t="str">
        <f>IF(C24="","",_xll.BDP(C24,"GICS SECTOR_NAME"))</f>
        <v/>
      </c>
      <c r="J24" s="275" t="str">
        <f>IF(C24="","",_xll.BDP(C24,"GICS_SUB_INDUSTRY_NAME"))</f>
        <v/>
      </c>
      <c r="K24" s="275" t="str">
        <f>IF(C24="","",_xll.BDP(C24,"CIE_DES"))</f>
        <v/>
      </c>
      <c r="L24" s="4"/>
    </row>
    <row r="25" spans="2:15" s="3" customFormat="1" ht="15" customHeight="1">
      <c r="B25" s="274">
        <v>17</v>
      </c>
      <c r="C25" s="181" t="str">
        <f>'회사명 입력'!E31</f>
        <v/>
      </c>
      <c r="D25" s="277" t="str">
        <f>IF(C25="","",_xll.BDP(C25,"LONG_COMP_NAME"))</f>
        <v/>
      </c>
      <c r="E25" s="274" t="str">
        <f>IF(C25="","",_xll.BDP(C25,"BETA_OVERRIDE_REL_INDEX"))</f>
        <v/>
      </c>
      <c r="F25" s="274" t="str">
        <f>IF(C25="","",_xll.BDP(C25,"COUNTRY_ISO"))</f>
        <v/>
      </c>
      <c r="G25" s="274" t="str">
        <f>IF(C25="","",_xll.BDP(C25,"COUNTRY_Full_NAME"))</f>
        <v/>
      </c>
      <c r="H25" s="274" t="str">
        <f>IF(C25="","",_xll.BDP(C25,"CRNCY"))</f>
        <v/>
      </c>
      <c r="I25" s="275" t="str">
        <f>IF(C25="","",_xll.BDP(C25,"GICS SECTOR_NAME"))</f>
        <v/>
      </c>
      <c r="J25" s="275" t="str">
        <f>IF(C25="","",_xll.BDP(C25,"GICS_SUB_INDUSTRY_NAME"))</f>
        <v/>
      </c>
      <c r="K25" s="275" t="str">
        <f>IF(C25="","",_xll.BDP(C25,"CIE_DES"))</f>
        <v/>
      </c>
      <c r="L25" s="4"/>
    </row>
    <row r="26" spans="2:15" s="3" customFormat="1" ht="15" customHeight="1">
      <c r="B26" s="274">
        <v>18</v>
      </c>
      <c r="C26" s="181" t="str">
        <f>'회사명 입력'!E32</f>
        <v/>
      </c>
      <c r="D26" s="277" t="str">
        <f>IF(C26="","",_xll.BDP(C26,"LONG_COMP_NAME"))</f>
        <v/>
      </c>
      <c r="E26" s="274" t="str">
        <f>IF(C26="","",_xll.BDP(C26,"BETA_OVERRIDE_REL_INDEX"))</f>
        <v/>
      </c>
      <c r="F26" s="274" t="str">
        <f>IF(C26="","",_xll.BDP(C26,"COUNTRY_ISO"))</f>
        <v/>
      </c>
      <c r="G26" s="274" t="str">
        <f>IF(C26="","",_xll.BDP(C26,"COUNTRY_Full_NAME"))</f>
        <v/>
      </c>
      <c r="H26" s="274" t="str">
        <f>IF(C26="","",_xll.BDP(C26,"CRNCY"))</f>
        <v/>
      </c>
      <c r="I26" s="275" t="str">
        <f>IF(C26="","",_xll.BDP(C26,"GICS SECTOR_NAME"))</f>
        <v/>
      </c>
      <c r="J26" s="275" t="str">
        <f>IF(C26="","",_xll.BDP(C26,"GICS_SUB_INDUSTRY_NAME"))</f>
        <v/>
      </c>
      <c r="K26" s="275" t="str">
        <f>IF(C26="","",_xll.BDP(C26,"CIE_DES"))</f>
        <v/>
      </c>
      <c r="L26" s="4"/>
    </row>
    <row r="27" spans="2:15" s="3" customFormat="1" ht="15" customHeight="1">
      <c r="B27" s="274">
        <v>19</v>
      </c>
      <c r="C27" s="181" t="str">
        <f>'회사명 입력'!E33</f>
        <v/>
      </c>
      <c r="D27" s="277" t="str">
        <f>IF(C27="","",_xll.BDP(C27,"LONG_COMP_NAME"))</f>
        <v/>
      </c>
      <c r="E27" s="274" t="str">
        <f>IF(C27="","",_xll.BDP(C27,"BETA_OVERRIDE_REL_INDEX"))</f>
        <v/>
      </c>
      <c r="F27" s="274" t="str">
        <f>IF(C27="","",_xll.BDP(C27,"COUNTRY_ISO"))</f>
        <v/>
      </c>
      <c r="G27" s="274" t="str">
        <f>IF(C27="","",_xll.BDP(C27,"COUNTRY_Full_NAME"))</f>
        <v/>
      </c>
      <c r="H27" s="274" t="str">
        <f>IF(C27="","",_xll.BDP(C27,"CRNCY"))</f>
        <v/>
      </c>
      <c r="I27" s="275" t="str">
        <f>IF(C27="","",_xll.BDP(C27,"GICS SECTOR_NAME"))</f>
        <v/>
      </c>
      <c r="J27" s="275" t="str">
        <f>IF(C27="","",_xll.BDP(C27,"GICS_SUB_INDUSTRY_NAME"))</f>
        <v/>
      </c>
      <c r="K27" s="275" t="str">
        <f>IF(C27="","",_xll.BDP(C27,"CIE_DES"))</f>
        <v/>
      </c>
      <c r="L27" s="4"/>
    </row>
    <row r="28" spans="2:15" s="3" customFormat="1" ht="15" customHeight="1">
      <c r="B28" s="274">
        <v>20</v>
      </c>
      <c r="C28" s="181" t="str">
        <f>'회사명 입력'!E34</f>
        <v/>
      </c>
      <c r="D28" s="277" t="str">
        <f>IF(C28="","",_xll.BDP(C28,"LONG_COMP_NAME"))</f>
        <v/>
      </c>
      <c r="E28" s="274" t="str">
        <f>IF(C28="","",_xll.BDP(C28,"BETA_OVERRIDE_REL_INDEX"))</f>
        <v/>
      </c>
      <c r="F28" s="274" t="str">
        <f>IF(C28="","",_xll.BDP(C28,"COUNTRY_ISO"))</f>
        <v/>
      </c>
      <c r="G28" s="274" t="str">
        <f>IF(C28="","",_xll.BDP(C28,"COUNTRY_Full_NAME"))</f>
        <v/>
      </c>
      <c r="H28" s="274" t="str">
        <f>IF(C28="","",_xll.BDP(C28,"CRNCY"))</f>
        <v/>
      </c>
      <c r="I28" s="275" t="str">
        <f>IF(C28="","",_xll.BDP(C28,"GICS SECTOR_NAME"))</f>
        <v/>
      </c>
      <c r="J28" s="275" t="str">
        <f>IF(C28="","",_xll.BDP(C28,"GICS_SUB_INDUSTRY_NAME"))</f>
        <v/>
      </c>
      <c r="K28" s="275" t="str">
        <f>IF(C28="","",_xll.BDP(C28,"CIE_DES"))</f>
        <v/>
      </c>
      <c r="L28" s="4"/>
    </row>
    <row r="29" spans="2:15" s="3" customFormat="1" ht="15" customHeight="1">
      <c r="B29" s="4"/>
      <c r="I29" s="34"/>
      <c r="J29" s="34"/>
    </row>
    <row r="30" spans="2:15" s="3" customFormat="1" ht="15" customHeight="1">
      <c r="B30" s="4"/>
      <c r="I30" s="34"/>
      <c r="J30" s="34"/>
    </row>
    <row r="31" spans="2:15" s="3" customFormat="1" ht="15" customHeight="1">
      <c r="B31" s="4"/>
      <c r="I31" s="34"/>
      <c r="J31" s="34"/>
    </row>
    <row r="32" spans="2:15" s="3" customFormat="1" ht="15" customHeight="1">
      <c r="B32" s="4"/>
      <c r="I32" s="34"/>
      <c r="J32" s="34"/>
    </row>
    <row r="33" spans="2:10" s="3" customFormat="1" ht="15" customHeight="1">
      <c r="B33" s="4"/>
      <c r="I33" s="34"/>
      <c r="J33" s="34"/>
    </row>
    <row r="34" spans="2:10" s="3" customFormat="1" ht="15" customHeight="1">
      <c r="B34" s="4"/>
      <c r="I34" s="34"/>
      <c r="J34" s="34"/>
    </row>
    <row r="35" spans="2:10" s="3" customFormat="1" ht="15" customHeight="1">
      <c r="B35" s="4"/>
      <c r="I35" s="34"/>
      <c r="J35" s="34"/>
    </row>
    <row r="36" spans="2:10" s="3" customFormat="1" ht="15" customHeight="1">
      <c r="B36" s="4"/>
      <c r="I36" s="34"/>
      <c r="J36" s="34"/>
    </row>
    <row r="37" spans="2:10" s="3" customFormat="1" ht="15" customHeight="1">
      <c r="B37" s="4"/>
      <c r="I37" s="34"/>
      <c r="J37" s="34"/>
    </row>
    <row r="38" spans="2:10" s="3" customFormat="1" ht="13.5">
      <c r="B38" s="4"/>
      <c r="I38" s="34"/>
      <c r="J38" s="34"/>
    </row>
    <row r="39" spans="2:10" s="3" customFormat="1" ht="13.5">
      <c r="B39" s="4"/>
      <c r="I39" s="34"/>
      <c r="J39" s="34"/>
    </row>
    <row r="40" spans="2:10" s="3" customFormat="1" ht="13.5">
      <c r="B40" s="4"/>
      <c r="I40" s="34"/>
      <c r="J40" s="34"/>
    </row>
    <row r="41" spans="2:10" s="3" customFormat="1" ht="13.5">
      <c r="B41" s="4"/>
      <c r="I41" s="34"/>
      <c r="J41" s="34"/>
    </row>
  </sheetData>
  <phoneticPr fontId="2" type="noConversion"/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theme="3" tint="0.79998168889431442"/>
  </sheetPr>
  <dimension ref="B1:X1665"/>
  <sheetViews>
    <sheetView showGridLines="0" zoomScale="70" zoomScaleNormal="70" workbookViewId="0">
      <selection activeCell="Y35" sqref="Y35"/>
    </sheetView>
  </sheetViews>
  <sheetFormatPr defaultRowHeight="16.5"/>
  <cols>
    <col min="1" max="1" width="1.625" customWidth="1"/>
    <col min="2" max="8" width="12.625" customWidth="1"/>
    <col min="9" max="9" width="2.625" customWidth="1"/>
    <col min="10" max="10" width="8.75" bestFit="1" customWidth="1"/>
    <col min="11" max="17" width="12.625" customWidth="1"/>
    <col min="21" max="21" width="9.75" bestFit="1" customWidth="1"/>
  </cols>
  <sheetData>
    <row r="1" spans="2:24" ht="27" customHeight="1">
      <c r="B1" s="6" t="s">
        <v>11677</v>
      </c>
      <c r="C1" s="1"/>
      <c r="D1" s="1"/>
      <c r="E1" s="1"/>
      <c r="F1" s="1"/>
      <c r="G1" s="1"/>
      <c r="H1" s="1"/>
      <c r="K1" s="6" t="s">
        <v>11677</v>
      </c>
      <c r="L1" s="1"/>
      <c r="M1" s="1"/>
      <c r="N1" s="1"/>
      <c r="O1" s="1"/>
      <c r="P1" s="1"/>
      <c r="Q1" s="1"/>
      <c r="R1" s="1"/>
      <c r="S1" s="1"/>
      <c r="T1" s="1"/>
      <c r="U1" s="1"/>
      <c r="V1" s="1"/>
    </row>
    <row r="2" spans="2:24" ht="21" customHeight="1">
      <c r="B2" s="30" t="s">
        <v>11731</v>
      </c>
      <c r="C2" s="31"/>
      <c r="D2" s="31"/>
      <c r="E2" s="31"/>
      <c r="F2" s="31"/>
      <c r="G2" s="31"/>
      <c r="H2" s="31"/>
      <c r="I2" s="171"/>
      <c r="K2" s="47" t="s">
        <v>11732</v>
      </c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</row>
    <row r="3" spans="2:24">
      <c r="B3" s="278" t="s">
        <v>11733</v>
      </c>
    </row>
    <row r="4" spans="2:24">
      <c r="B4" s="13" t="s">
        <v>11734</v>
      </c>
      <c r="K4" s="13" t="s">
        <v>11735</v>
      </c>
    </row>
    <row r="5" spans="2:24">
      <c r="B5" t="s">
        <v>11736</v>
      </c>
    </row>
    <row r="6" spans="2:24">
      <c r="B6" t="s">
        <v>11737</v>
      </c>
      <c r="K6" s="13"/>
    </row>
    <row r="7" spans="2:24">
      <c r="B7" s="285" t="s">
        <v>11708</v>
      </c>
      <c r="C7" s="285" t="s">
        <v>11709</v>
      </c>
      <c r="D7" s="285" t="s">
        <v>11710</v>
      </c>
      <c r="E7" s="285" t="s">
        <v>11711</v>
      </c>
      <c r="F7" s="285" t="s">
        <v>11712</v>
      </c>
      <c r="G7" s="285" t="s">
        <v>11713</v>
      </c>
      <c r="H7" s="285" t="s">
        <v>11714</v>
      </c>
      <c r="K7" s="16" t="s">
        <v>11708</v>
      </c>
      <c r="L7" s="16" t="s">
        <v>11709</v>
      </c>
      <c r="M7" s="16" t="s">
        <v>11710</v>
      </c>
      <c r="N7" s="16" t="s">
        <v>11711</v>
      </c>
      <c r="O7" s="16" t="s">
        <v>11712</v>
      </c>
      <c r="P7" s="16" t="s">
        <v>11713</v>
      </c>
      <c r="Q7" s="16" t="s">
        <v>11714</v>
      </c>
      <c r="S7" s="37" t="s">
        <v>11738</v>
      </c>
      <c r="T7" s="38"/>
      <c r="U7" s="39" t="s">
        <v>11739</v>
      </c>
      <c r="V7" s="39" t="s">
        <v>11740</v>
      </c>
    </row>
    <row r="8" spans="2:24">
      <c r="B8" s="286" t="s">
        <v>13856</v>
      </c>
      <c r="C8" s="286">
        <v>2.315E-2</v>
      </c>
      <c r="D8" s="286">
        <v>0.14621999999999999</v>
      </c>
      <c r="E8" s="286">
        <v>0.20313999999999999</v>
      </c>
      <c r="F8" s="286">
        <v>0.13558000000000001</v>
      </c>
      <c r="G8" s="286">
        <v>4.0820000000000002E-2</v>
      </c>
      <c r="H8" s="286">
        <v>9.4759999999999997E-2</v>
      </c>
      <c r="K8" s="36">
        <f>IF(B8="","",DATE(2000+RIGHT(B8,2),LEFT(B8,2),MID(B8,4,2)))</f>
        <v>44834</v>
      </c>
      <c r="L8" s="180">
        <f t="shared" ref="L8:Q23" si="0">C8</f>
        <v>2.315E-2</v>
      </c>
      <c r="M8" s="180">
        <f t="shared" si="0"/>
        <v>0.14621999999999999</v>
      </c>
      <c r="N8" s="180">
        <f t="shared" si="0"/>
        <v>0.20313999999999999</v>
      </c>
      <c r="O8" s="180">
        <f t="shared" si="0"/>
        <v>0.13558000000000001</v>
      </c>
      <c r="P8" s="180">
        <f t="shared" si="0"/>
        <v>4.0820000000000002E-2</v>
      </c>
      <c r="Q8" s="180">
        <f t="shared" si="0"/>
        <v>9.4759999999999997E-2</v>
      </c>
      <c r="S8" s="40" t="s">
        <v>11742</v>
      </c>
      <c r="T8" s="41"/>
      <c r="U8" s="42">
        <f>K8</f>
        <v>44834</v>
      </c>
      <c r="V8" s="43">
        <f>P8</f>
        <v>4.0820000000000002E-2</v>
      </c>
    </row>
    <row r="9" spans="2:24">
      <c r="B9" s="286" t="s">
        <v>13857</v>
      </c>
      <c r="C9" s="286">
        <v>2.299E-2</v>
      </c>
      <c r="D9" s="286">
        <v>0.14732999999999999</v>
      </c>
      <c r="E9" s="286">
        <v>0.20268</v>
      </c>
      <c r="F9" s="286">
        <v>0.13552</v>
      </c>
      <c r="G9" s="286">
        <v>4.2299999999999997E-2</v>
      </c>
      <c r="H9" s="286">
        <v>9.3219999999999997E-2</v>
      </c>
      <c r="K9" s="36">
        <f t="shared" ref="K9:K72" si="1">IF(B9="","",DATE(2000+RIGHT(B9,2),LEFT(B9,2),MID(B9,4,2)))</f>
        <v>44833</v>
      </c>
      <c r="L9" s="180">
        <f t="shared" si="0"/>
        <v>2.299E-2</v>
      </c>
      <c r="M9" s="180">
        <f t="shared" si="0"/>
        <v>0.14732999999999999</v>
      </c>
      <c r="N9" s="180">
        <f t="shared" si="0"/>
        <v>0.20268</v>
      </c>
      <c r="O9" s="180">
        <f t="shared" si="0"/>
        <v>0.13552</v>
      </c>
      <c r="P9" s="180">
        <f t="shared" si="0"/>
        <v>4.2299999999999997E-2</v>
      </c>
      <c r="Q9" s="180">
        <f t="shared" si="0"/>
        <v>9.3219999999999997E-2</v>
      </c>
      <c r="S9" s="44" t="s">
        <v>11744</v>
      </c>
      <c r="T9" s="41"/>
      <c r="U9" s="42">
        <f>DATE(YEAR(U8),MONTH(U8)-1,DAY(U8)+1)</f>
        <v>44804</v>
      </c>
      <c r="V9" s="45">
        <f>AVERAGEIF(K8:K815,"&gt;"&amp;U9,P8:P815)</f>
        <v>3.8943999999999999E-2</v>
      </c>
      <c r="X9" s="583"/>
    </row>
    <row r="10" spans="2:24">
      <c r="B10" s="286" t="s">
        <v>13858</v>
      </c>
      <c r="C10" s="286">
        <v>2.3009999999999999E-2</v>
      </c>
      <c r="D10" s="286">
        <v>0.14726</v>
      </c>
      <c r="E10" s="286">
        <v>0.20211000000000001</v>
      </c>
      <c r="F10" s="286">
        <v>0.13597999999999999</v>
      </c>
      <c r="G10" s="286">
        <v>4.3299999999999998E-2</v>
      </c>
      <c r="H10" s="286">
        <v>9.2679999999999998E-2</v>
      </c>
      <c r="K10" s="36">
        <f t="shared" si="1"/>
        <v>44832</v>
      </c>
      <c r="L10" s="180">
        <f t="shared" si="0"/>
        <v>2.3009999999999999E-2</v>
      </c>
      <c r="M10" s="180">
        <f t="shared" si="0"/>
        <v>0.14726</v>
      </c>
      <c r="N10" s="180">
        <f t="shared" si="0"/>
        <v>0.20211000000000001</v>
      </c>
      <c r="O10" s="180">
        <f t="shared" si="0"/>
        <v>0.13597999999999999</v>
      </c>
      <c r="P10" s="180">
        <f t="shared" si="0"/>
        <v>4.3299999999999998E-2</v>
      </c>
      <c r="Q10" s="180">
        <f t="shared" si="0"/>
        <v>9.2679999999999998E-2</v>
      </c>
      <c r="S10" s="44" t="s">
        <v>11746</v>
      </c>
      <c r="T10" s="41"/>
      <c r="U10" s="42">
        <f>DATE(YEAR(U8),MONTH(U8)-3,DAY(U8)+1)</f>
        <v>44743</v>
      </c>
      <c r="V10" s="45">
        <f>AVERAGEIF(K8:K815,"&gt;"&amp;U10,P8:P815)</f>
        <v>3.4926129032258071E-2</v>
      </c>
    </row>
    <row r="11" spans="2:24">
      <c r="B11" s="286" t="s">
        <v>13859</v>
      </c>
      <c r="C11" s="286">
        <v>2.2450000000000001E-2</v>
      </c>
      <c r="D11" s="286">
        <v>0.14743999999999999</v>
      </c>
      <c r="E11" s="286">
        <v>0.20197000000000001</v>
      </c>
      <c r="F11" s="286">
        <v>0.13489999999999999</v>
      </c>
      <c r="G11" s="286">
        <v>4.2099999999999999E-2</v>
      </c>
      <c r="H11" s="286">
        <v>9.2799999999999994E-2</v>
      </c>
      <c r="K11" s="36">
        <f t="shared" si="1"/>
        <v>44831</v>
      </c>
      <c r="L11" s="180">
        <f t="shared" si="0"/>
        <v>2.2450000000000001E-2</v>
      </c>
      <c r="M11" s="180">
        <f t="shared" si="0"/>
        <v>0.14743999999999999</v>
      </c>
      <c r="N11" s="180">
        <f t="shared" si="0"/>
        <v>0.20197000000000001</v>
      </c>
      <c r="O11" s="180">
        <f t="shared" si="0"/>
        <v>0.13489999999999999</v>
      </c>
      <c r="P11" s="180">
        <f t="shared" si="0"/>
        <v>4.2099999999999999E-2</v>
      </c>
      <c r="Q11" s="180">
        <f t="shared" si="0"/>
        <v>9.2799999999999994E-2</v>
      </c>
      <c r="S11" s="44" t="s">
        <v>11748</v>
      </c>
      <c r="T11" s="41"/>
      <c r="U11" s="42">
        <f>DATE(YEAR(U8),MONTH(U8)-6,DAY(U8)+1)</f>
        <v>44651</v>
      </c>
      <c r="V11" s="45">
        <f>AVERAGEIF(K8:K815,"&gt;"&amp;U11,P8:P815)</f>
        <v>3.4359759999999982E-2</v>
      </c>
    </row>
    <row r="12" spans="2:24">
      <c r="B12" s="286" t="s">
        <v>13860</v>
      </c>
      <c r="C12" s="286">
        <v>2.248E-2</v>
      </c>
      <c r="D12" s="286">
        <v>0.14810000000000001</v>
      </c>
      <c r="E12" s="286">
        <v>0.20179</v>
      </c>
      <c r="F12" s="286">
        <v>0.13500000000000001</v>
      </c>
      <c r="G12" s="286">
        <v>4.3319999999999997E-2</v>
      </c>
      <c r="H12" s="286">
        <v>9.1679999999999998E-2</v>
      </c>
      <c r="K12" s="36">
        <f t="shared" si="1"/>
        <v>44830</v>
      </c>
      <c r="L12" s="180">
        <f t="shared" si="0"/>
        <v>2.248E-2</v>
      </c>
      <c r="M12" s="180">
        <f t="shared" si="0"/>
        <v>0.14810000000000001</v>
      </c>
      <c r="N12" s="180">
        <f t="shared" si="0"/>
        <v>0.20179</v>
      </c>
      <c r="O12" s="180">
        <f t="shared" si="0"/>
        <v>0.13500000000000001</v>
      </c>
      <c r="P12" s="180">
        <f t="shared" si="0"/>
        <v>4.3319999999999997E-2</v>
      </c>
      <c r="Q12" s="180">
        <f t="shared" si="0"/>
        <v>9.1679999999999998E-2</v>
      </c>
      <c r="S12" s="44" t="s">
        <v>11750</v>
      </c>
      <c r="T12" s="41"/>
      <c r="U12" s="42">
        <f>DATE(YEAR(U8)-1,MONTH(U8),DAY(U8)+1)</f>
        <v>44470</v>
      </c>
      <c r="V12" s="45">
        <f>AVERAGEIF(K8:K815,"&gt;"&amp;U12,P8:P815)</f>
        <v>2.9644959349593485E-2</v>
      </c>
    </row>
    <row r="13" spans="2:24">
      <c r="B13" s="286" t="s">
        <v>13861</v>
      </c>
      <c r="C13" s="286">
        <v>2.1989999999999999E-2</v>
      </c>
      <c r="D13" s="286">
        <v>0.14631</v>
      </c>
      <c r="E13" s="286">
        <v>0.20272000000000001</v>
      </c>
      <c r="F13" s="286">
        <v>0.13252</v>
      </c>
      <c r="G13" s="286">
        <v>4.1270000000000001E-2</v>
      </c>
      <c r="H13" s="286">
        <v>9.1249999999999998E-2</v>
      </c>
      <c r="K13" s="36">
        <f t="shared" si="1"/>
        <v>44827</v>
      </c>
      <c r="L13" s="180">
        <f t="shared" si="0"/>
        <v>2.1989999999999999E-2</v>
      </c>
      <c r="M13" s="180">
        <f t="shared" si="0"/>
        <v>0.14631</v>
      </c>
      <c r="N13" s="180">
        <f t="shared" si="0"/>
        <v>0.20272000000000001</v>
      </c>
      <c r="O13" s="180">
        <f t="shared" si="0"/>
        <v>0.13252</v>
      </c>
      <c r="P13" s="180">
        <f t="shared" si="0"/>
        <v>4.1270000000000001E-2</v>
      </c>
      <c r="Q13" s="180">
        <f t="shared" si="0"/>
        <v>9.1249999999999998E-2</v>
      </c>
      <c r="S13" s="44" t="s">
        <v>11752</v>
      </c>
      <c r="T13" s="41"/>
      <c r="U13" s="42">
        <f>DATE(YEAR(U8)-2,MONTH(U8),DAY(U8)+1)</f>
        <v>44105</v>
      </c>
      <c r="V13" s="45">
        <f>AVERAGEIF(K8:K816,"&gt;"&amp;U13,P8:P816)</f>
        <v>2.4260283975659259E-2</v>
      </c>
    </row>
    <row r="14" spans="2:24">
      <c r="B14" s="286" t="s">
        <v>13862</v>
      </c>
      <c r="C14" s="286">
        <v>2.1590000000000002E-2</v>
      </c>
      <c r="D14" s="286">
        <v>0.14732999999999999</v>
      </c>
      <c r="E14" s="286">
        <v>0.20250000000000001</v>
      </c>
      <c r="F14" s="286">
        <v>0.13164999999999999</v>
      </c>
      <c r="G14" s="286">
        <v>4.0050000000000002E-2</v>
      </c>
      <c r="H14" s="286">
        <v>9.1600000000000001E-2</v>
      </c>
      <c r="K14" s="36">
        <f t="shared" si="1"/>
        <v>44826</v>
      </c>
      <c r="L14" s="180">
        <f t="shared" si="0"/>
        <v>2.1590000000000002E-2</v>
      </c>
      <c r="M14" s="180">
        <f t="shared" si="0"/>
        <v>0.14732999999999999</v>
      </c>
      <c r="N14" s="180">
        <f t="shared" si="0"/>
        <v>0.20250000000000001</v>
      </c>
      <c r="O14" s="180">
        <f t="shared" si="0"/>
        <v>0.13164999999999999</v>
      </c>
      <c r="P14" s="180">
        <f t="shared" si="0"/>
        <v>4.0050000000000002E-2</v>
      </c>
      <c r="Q14" s="180">
        <f t="shared" si="0"/>
        <v>9.1600000000000001E-2</v>
      </c>
      <c r="S14" s="44" t="s">
        <v>11754</v>
      </c>
      <c r="T14" s="41"/>
      <c r="U14" s="42">
        <f>DATE(YEAR(U8)-5,MONTH(U8),DAY(U8)+1)</f>
        <v>43009</v>
      </c>
      <c r="V14" s="45">
        <f>AVERAGEIF(K9:K817,"&gt;"&amp;U14,P9:P817)</f>
        <v>2.0578615574783694E-2</v>
      </c>
    </row>
    <row r="15" spans="2:24">
      <c r="B15" s="286" t="s">
        <v>13863</v>
      </c>
      <c r="C15" s="286">
        <v>2.1440000000000001E-2</v>
      </c>
      <c r="D15" s="286">
        <v>0.14601</v>
      </c>
      <c r="E15" s="286">
        <v>0.20252000000000001</v>
      </c>
      <c r="F15" s="286">
        <v>0.13111</v>
      </c>
      <c r="G15" s="286">
        <v>3.8830000000000003E-2</v>
      </c>
      <c r="H15" s="286">
        <v>9.2280000000000001E-2</v>
      </c>
      <c r="K15" s="36">
        <f t="shared" si="1"/>
        <v>44825</v>
      </c>
      <c r="L15" s="180">
        <f t="shared" si="0"/>
        <v>2.1440000000000001E-2</v>
      </c>
      <c r="M15" s="180">
        <f t="shared" si="0"/>
        <v>0.14601</v>
      </c>
      <c r="N15" s="180">
        <f t="shared" si="0"/>
        <v>0.20252000000000001</v>
      </c>
      <c r="O15" s="180">
        <f t="shared" si="0"/>
        <v>0.13111</v>
      </c>
      <c r="P15" s="180">
        <f t="shared" si="0"/>
        <v>3.8830000000000003E-2</v>
      </c>
      <c r="Q15" s="180">
        <f t="shared" si="0"/>
        <v>9.2280000000000001E-2</v>
      </c>
      <c r="S15" s="15"/>
      <c r="T15" s="15"/>
      <c r="U15" s="46"/>
      <c r="V15" s="15"/>
    </row>
    <row r="16" spans="2:24">
      <c r="B16" s="286" t="s">
        <v>13864</v>
      </c>
      <c r="C16" s="286">
        <v>2.1239999999999998E-2</v>
      </c>
      <c r="D16" s="286">
        <v>0.1469</v>
      </c>
      <c r="E16" s="286">
        <v>0.20243</v>
      </c>
      <c r="F16" s="286">
        <v>0.13100000000000001</v>
      </c>
      <c r="G16" s="286">
        <v>3.8399999999999997E-2</v>
      </c>
      <c r="H16" s="286">
        <v>9.2600000000000002E-2</v>
      </c>
      <c r="K16" s="36">
        <f t="shared" si="1"/>
        <v>44824</v>
      </c>
      <c r="L16" s="180">
        <f t="shared" si="0"/>
        <v>2.1239999999999998E-2</v>
      </c>
      <c r="M16" s="180">
        <f t="shared" si="0"/>
        <v>0.1469</v>
      </c>
      <c r="N16" s="180">
        <f t="shared" si="0"/>
        <v>0.20243</v>
      </c>
      <c r="O16" s="180">
        <f t="shared" si="0"/>
        <v>0.13100000000000001</v>
      </c>
      <c r="P16" s="180">
        <f t="shared" si="0"/>
        <v>3.8399999999999997E-2</v>
      </c>
      <c r="Q16" s="180">
        <f t="shared" si="0"/>
        <v>9.2600000000000002E-2</v>
      </c>
      <c r="S16" s="15"/>
      <c r="T16" s="15"/>
      <c r="U16" s="46"/>
      <c r="V16" s="15"/>
    </row>
    <row r="17" spans="2:22">
      <c r="B17" s="286" t="s">
        <v>13865</v>
      </c>
      <c r="C17" s="286">
        <v>2.1340000000000001E-2</v>
      </c>
      <c r="D17" s="286">
        <v>0.14621000000000001</v>
      </c>
      <c r="E17" s="286">
        <v>0.20232</v>
      </c>
      <c r="F17" s="286">
        <v>0.13070999999999999</v>
      </c>
      <c r="G17" s="286">
        <v>3.7850000000000002E-2</v>
      </c>
      <c r="H17" s="286">
        <v>9.2859999999999998E-2</v>
      </c>
      <c r="K17" s="36">
        <f t="shared" si="1"/>
        <v>44823</v>
      </c>
      <c r="L17" s="180">
        <f t="shared" si="0"/>
        <v>2.1340000000000001E-2</v>
      </c>
      <c r="M17" s="180">
        <f t="shared" si="0"/>
        <v>0.14621000000000001</v>
      </c>
      <c r="N17" s="180">
        <f t="shared" si="0"/>
        <v>0.20232</v>
      </c>
      <c r="O17" s="180">
        <f t="shared" si="0"/>
        <v>0.13070999999999999</v>
      </c>
      <c r="P17" s="180">
        <f t="shared" si="0"/>
        <v>3.7850000000000002E-2</v>
      </c>
      <c r="Q17" s="180">
        <f t="shared" si="0"/>
        <v>9.2859999999999998E-2</v>
      </c>
      <c r="S17" s="37" t="s">
        <v>11758</v>
      </c>
      <c r="T17" s="38"/>
      <c r="U17" s="39" t="s">
        <v>11739</v>
      </c>
      <c r="V17" s="39" t="s">
        <v>11740</v>
      </c>
    </row>
    <row r="18" spans="2:22">
      <c r="B18" s="286" t="s">
        <v>13866</v>
      </c>
      <c r="C18" s="286">
        <v>2.1100000000000001E-2</v>
      </c>
      <c r="D18" s="286">
        <v>0.14660000000000001</v>
      </c>
      <c r="E18" s="286">
        <v>0.20163</v>
      </c>
      <c r="F18" s="286">
        <v>0.13025</v>
      </c>
      <c r="G18" s="286">
        <v>3.7699999999999997E-2</v>
      </c>
      <c r="H18" s="286">
        <v>9.2549999999999993E-2</v>
      </c>
      <c r="K18" s="36">
        <f t="shared" si="1"/>
        <v>44820</v>
      </c>
      <c r="L18" s="180">
        <f t="shared" si="0"/>
        <v>2.1100000000000001E-2</v>
      </c>
      <c r="M18" s="180">
        <f t="shared" si="0"/>
        <v>0.14660000000000001</v>
      </c>
      <c r="N18" s="180">
        <f t="shared" si="0"/>
        <v>0.20163</v>
      </c>
      <c r="O18" s="180">
        <f t="shared" si="0"/>
        <v>0.13025</v>
      </c>
      <c r="P18" s="180">
        <f t="shared" si="0"/>
        <v>3.7699999999999997E-2</v>
      </c>
      <c r="Q18" s="180">
        <f t="shared" si="0"/>
        <v>9.2549999999999993E-2</v>
      </c>
      <c r="S18" s="40" t="s">
        <v>11742</v>
      </c>
      <c r="T18" s="41"/>
      <c r="U18" s="42">
        <f t="shared" ref="U18:U24" si="2">U8</f>
        <v>44834</v>
      </c>
      <c r="V18" s="43">
        <f>Q8</f>
        <v>9.4759999999999997E-2</v>
      </c>
    </row>
    <row r="19" spans="2:22">
      <c r="B19" s="286" t="s">
        <v>13867</v>
      </c>
      <c r="C19" s="286">
        <v>2.095E-2</v>
      </c>
      <c r="D19" s="286">
        <v>0.14782999999999999</v>
      </c>
      <c r="E19" s="286">
        <v>0.2016</v>
      </c>
      <c r="F19" s="286">
        <v>0.1303</v>
      </c>
      <c r="G19" s="286">
        <v>3.7900000000000003E-2</v>
      </c>
      <c r="H19" s="286">
        <v>9.2399999999999996E-2</v>
      </c>
      <c r="K19" s="36">
        <f t="shared" si="1"/>
        <v>44819</v>
      </c>
      <c r="L19" s="180">
        <f t="shared" si="0"/>
        <v>2.095E-2</v>
      </c>
      <c r="M19" s="180">
        <f t="shared" si="0"/>
        <v>0.14782999999999999</v>
      </c>
      <c r="N19" s="180">
        <f t="shared" si="0"/>
        <v>0.2016</v>
      </c>
      <c r="O19" s="180">
        <f t="shared" si="0"/>
        <v>0.1303</v>
      </c>
      <c r="P19" s="180">
        <f t="shared" si="0"/>
        <v>3.7900000000000003E-2</v>
      </c>
      <c r="Q19" s="180">
        <f t="shared" si="0"/>
        <v>9.2399999999999996E-2</v>
      </c>
      <c r="S19" s="44" t="s">
        <v>11744</v>
      </c>
      <c r="T19" s="41"/>
      <c r="U19" s="42">
        <f t="shared" si="2"/>
        <v>44804</v>
      </c>
      <c r="V19" s="45">
        <f>AVERAGEIF($K$8:$K$1357,"&gt;"&amp;U19,$Q$8:$Q$1357)</f>
        <v>9.2948499999999989E-2</v>
      </c>
    </row>
    <row r="20" spans="2:22">
      <c r="B20" s="286" t="s">
        <v>13868</v>
      </c>
      <c r="C20" s="286">
        <v>2.086E-2</v>
      </c>
      <c r="D20" s="286">
        <v>0.14743000000000001</v>
      </c>
      <c r="E20" s="286">
        <v>0.20147000000000001</v>
      </c>
      <c r="F20" s="286">
        <v>0.13</v>
      </c>
      <c r="G20" s="286">
        <v>3.6249999999999998E-2</v>
      </c>
      <c r="H20" s="286">
        <v>9.375E-2</v>
      </c>
      <c r="K20" s="36">
        <f t="shared" si="1"/>
        <v>44818</v>
      </c>
      <c r="L20" s="180">
        <f t="shared" si="0"/>
        <v>2.086E-2</v>
      </c>
      <c r="M20" s="180">
        <f t="shared" si="0"/>
        <v>0.14743000000000001</v>
      </c>
      <c r="N20" s="180">
        <f t="shared" si="0"/>
        <v>0.20147000000000001</v>
      </c>
      <c r="O20" s="180">
        <f t="shared" si="0"/>
        <v>0.13</v>
      </c>
      <c r="P20" s="180">
        <f t="shared" si="0"/>
        <v>3.6249999999999998E-2</v>
      </c>
      <c r="Q20" s="180">
        <f t="shared" si="0"/>
        <v>9.375E-2</v>
      </c>
      <c r="S20" s="44" t="s">
        <v>11746</v>
      </c>
      <c r="T20" s="41"/>
      <c r="U20" s="42">
        <f t="shared" si="2"/>
        <v>44743</v>
      </c>
      <c r="V20" s="45">
        <f t="shared" ref="V20:V24" si="3">AVERAGEIF($K$8:$K$1357,"&gt;"&amp;U20,$Q$8:$Q$1357)</f>
        <v>9.3943709677419357E-2</v>
      </c>
    </row>
    <row r="21" spans="2:22">
      <c r="B21" s="286" t="s">
        <v>13869</v>
      </c>
      <c r="C21" s="286">
        <v>2.0539999999999999E-2</v>
      </c>
      <c r="D21" s="286">
        <v>0.14695</v>
      </c>
      <c r="E21" s="286">
        <v>0.20143</v>
      </c>
      <c r="F21" s="286">
        <v>0.12948000000000001</v>
      </c>
      <c r="G21" s="286">
        <v>3.5999999999999997E-2</v>
      </c>
      <c r="H21" s="286">
        <v>9.3479999999999994E-2</v>
      </c>
      <c r="K21" s="36">
        <f t="shared" si="1"/>
        <v>44817</v>
      </c>
      <c r="L21" s="180">
        <f t="shared" si="0"/>
        <v>2.0539999999999999E-2</v>
      </c>
      <c r="M21" s="180">
        <f t="shared" si="0"/>
        <v>0.14695</v>
      </c>
      <c r="N21" s="180">
        <f t="shared" si="0"/>
        <v>0.20143</v>
      </c>
      <c r="O21" s="180">
        <f t="shared" si="0"/>
        <v>0.12948000000000001</v>
      </c>
      <c r="P21" s="180">
        <f t="shared" si="0"/>
        <v>3.5999999999999997E-2</v>
      </c>
      <c r="Q21" s="180">
        <f t="shared" si="0"/>
        <v>9.3479999999999994E-2</v>
      </c>
      <c r="S21" s="44" t="s">
        <v>11748</v>
      </c>
      <c r="T21" s="41"/>
      <c r="U21" s="42">
        <f t="shared" si="2"/>
        <v>44651</v>
      </c>
      <c r="V21" s="45">
        <f t="shared" si="3"/>
        <v>9.599311999999996E-2</v>
      </c>
    </row>
    <row r="22" spans="2:22">
      <c r="B22" s="286" t="s">
        <v>13870</v>
      </c>
      <c r="C22" s="286">
        <v>2.129E-2</v>
      </c>
      <c r="D22" s="286">
        <v>0.14746999999999999</v>
      </c>
      <c r="E22" s="286">
        <v>0.20147999999999999</v>
      </c>
      <c r="F22" s="286">
        <v>0.13150000000000001</v>
      </c>
      <c r="G22" s="286">
        <v>3.6200000000000003E-2</v>
      </c>
      <c r="H22" s="286">
        <v>9.5299999999999996E-2</v>
      </c>
      <c r="K22" s="36">
        <f t="shared" si="1"/>
        <v>44812</v>
      </c>
      <c r="L22" s="180">
        <f t="shared" si="0"/>
        <v>2.129E-2</v>
      </c>
      <c r="M22" s="180">
        <f t="shared" si="0"/>
        <v>0.14746999999999999</v>
      </c>
      <c r="N22" s="180">
        <f t="shared" si="0"/>
        <v>0.20147999999999999</v>
      </c>
      <c r="O22" s="180">
        <f t="shared" si="0"/>
        <v>0.13150000000000001</v>
      </c>
      <c r="P22" s="180">
        <f t="shared" si="0"/>
        <v>3.6200000000000003E-2</v>
      </c>
      <c r="Q22" s="180">
        <f t="shared" si="0"/>
        <v>9.5299999999999996E-2</v>
      </c>
      <c r="S22" s="44" t="s">
        <v>11750</v>
      </c>
      <c r="T22" s="41"/>
      <c r="U22" s="42">
        <f t="shared" si="2"/>
        <v>44470</v>
      </c>
      <c r="V22" s="45">
        <f t="shared" si="3"/>
        <v>0.10695487804878051</v>
      </c>
    </row>
    <row r="23" spans="2:22">
      <c r="B23" s="286" t="s">
        <v>13871</v>
      </c>
      <c r="C23" s="286">
        <v>2.137E-2</v>
      </c>
      <c r="D23" s="286">
        <v>0.14763000000000001</v>
      </c>
      <c r="E23" s="286">
        <v>0.20147000000000001</v>
      </c>
      <c r="F23" s="286">
        <v>0.13164999999999999</v>
      </c>
      <c r="G23" s="286">
        <v>3.7400000000000003E-2</v>
      </c>
      <c r="H23" s="286">
        <v>9.425E-2</v>
      </c>
      <c r="K23" s="36">
        <f t="shared" si="1"/>
        <v>44811</v>
      </c>
      <c r="L23" s="180">
        <f t="shared" si="0"/>
        <v>2.137E-2</v>
      </c>
      <c r="M23" s="180">
        <f t="shared" si="0"/>
        <v>0.14763000000000001</v>
      </c>
      <c r="N23" s="180">
        <f t="shared" si="0"/>
        <v>0.20147000000000001</v>
      </c>
      <c r="O23" s="180">
        <f t="shared" si="0"/>
        <v>0.13164999999999999</v>
      </c>
      <c r="P23" s="180">
        <f t="shared" si="0"/>
        <v>3.7400000000000003E-2</v>
      </c>
      <c r="Q23" s="180">
        <f t="shared" si="0"/>
        <v>9.425E-2</v>
      </c>
      <c r="S23" s="44" t="s">
        <v>11752</v>
      </c>
      <c r="T23" s="41"/>
      <c r="U23" s="42">
        <f t="shared" si="2"/>
        <v>44105</v>
      </c>
      <c r="V23" s="45">
        <f t="shared" si="3"/>
        <v>0.12009578093306292</v>
      </c>
    </row>
    <row r="24" spans="2:22">
      <c r="B24" s="286" t="s">
        <v>13872</v>
      </c>
      <c r="C24" s="286">
        <v>2.1080000000000002E-2</v>
      </c>
      <c r="D24" s="286">
        <v>0.14752999999999999</v>
      </c>
      <c r="E24" s="286">
        <v>0.20161000000000001</v>
      </c>
      <c r="F24" s="286">
        <v>0.13106000000000001</v>
      </c>
      <c r="G24" s="286">
        <v>3.712E-2</v>
      </c>
      <c r="H24" s="286">
        <v>9.3939999999999996E-2</v>
      </c>
      <c r="K24" s="36">
        <f t="shared" si="1"/>
        <v>44810</v>
      </c>
      <c r="L24" s="180">
        <f t="shared" ref="L24:Q66" si="4">C24</f>
        <v>2.1080000000000002E-2</v>
      </c>
      <c r="M24" s="180">
        <f t="shared" si="4"/>
        <v>0.14752999999999999</v>
      </c>
      <c r="N24" s="180">
        <f t="shared" si="4"/>
        <v>0.20161000000000001</v>
      </c>
      <c r="O24" s="180">
        <f t="shared" si="4"/>
        <v>0.13106000000000001</v>
      </c>
      <c r="P24" s="180">
        <f t="shared" si="4"/>
        <v>3.712E-2</v>
      </c>
      <c r="Q24" s="180">
        <f t="shared" si="4"/>
        <v>9.3939999999999996E-2</v>
      </c>
      <c r="S24" s="44" t="s">
        <v>11754</v>
      </c>
      <c r="T24" s="41"/>
      <c r="U24" s="42">
        <f t="shared" si="2"/>
        <v>43009</v>
      </c>
      <c r="V24" s="45">
        <f t="shared" si="3"/>
        <v>0.11282633251833737</v>
      </c>
    </row>
    <row r="25" spans="2:22">
      <c r="B25" s="286" t="s">
        <v>13873</v>
      </c>
      <c r="C25" s="286">
        <v>2.1129999999999999E-2</v>
      </c>
      <c r="D25" s="286">
        <v>0.14677000000000001</v>
      </c>
      <c r="E25" s="286">
        <v>0.20172000000000001</v>
      </c>
      <c r="F25" s="286">
        <v>0.13058</v>
      </c>
      <c r="G25" s="286">
        <v>3.6650000000000002E-2</v>
      </c>
      <c r="H25" s="286">
        <v>9.393E-2</v>
      </c>
      <c r="K25" s="36">
        <f t="shared" si="1"/>
        <v>44809</v>
      </c>
      <c r="L25" s="180">
        <f t="shared" si="4"/>
        <v>2.1129999999999999E-2</v>
      </c>
      <c r="M25" s="180">
        <f t="shared" si="4"/>
        <v>0.14677000000000001</v>
      </c>
      <c r="N25" s="180">
        <f t="shared" si="4"/>
        <v>0.20172000000000001</v>
      </c>
      <c r="O25" s="180">
        <f t="shared" si="4"/>
        <v>0.13058</v>
      </c>
      <c r="P25" s="180">
        <f t="shared" si="4"/>
        <v>3.6650000000000002E-2</v>
      </c>
      <c r="Q25" s="180">
        <f t="shared" si="4"/>
        <v>9.393E-2</v>
      </c>
    </row>
    <row r="26" spans="2:22">
      <c r="B26" s="286" t="s">
        <v>13874</v>
      </c>
      <c r="C26" s="286">
        <v>2.112E-2</v>
      </c>
      <c r="D26" s="286">
        <v>0.14552000000000001</v>
      </c>
      <c r="E26" s="286">
        <v>0.20211000000000001</v>
      </c>
      <c r="F26" s="286">
        <v>0.12989000000000001</v>
      </c>
      <c r="G26" s="286">
        <v>3.73E-2</v>
      </c>
      <c r="H26" s="286">
        <v>9.2590000000000006E-2</v>
      </c>
      <c r="K26" s="36">
        <f t="shared" si="1"/>
        <v>44806</v>
      </c>
      <c r="L26" s="180">
        <f t="shared" si="4"/>
        <v>2.112E-2</v>
      </c>
      <c r="M26" s="180">
        <f t="shared" si="4"/>
        <v>0.14552000000000001</v>
      </c>
      <c r="N26" s="180">
        <f t="shared" si="4"/>
        <v>0.20211000000000001</v>
      </c>
      <c r="O26" s="180">
        <f t="shared" si="4"/>
        <v>0.12989000000000001</v>
      </c>
      <c r="P26" s="180">
        <f t="shared" si="4"/>
        <v>3.73E-2</v>
      </c>
      <c r="Q26" s="180">
        <f t="shared" si="4"/>
        <v>9.2590000000000006E-2</v>
      </c>
    </row>
    <row r="27" spans="2:22">
      <c r="B27" s="286" t="s">
        <v>13875</v>
      </c>
      <c r="C27" s="286">
        <v>2.1100000000000001E-2</v>
      </c>
      <c r="D27" s="286">
        <v>0.14387</v>
      </c>
      <c r="E27" s="286">
        <v>0.20185</v>
      </c>
      <c r="F27" s="286">
        <v>0.12917000000000001</v>
      </c>
      <c r="G27" s="286">
        <v>3.8120000000000001E-2</v>
      </c>
      <c r="H27" s="286">
        <v>9.1050000000000006E-2</v>
      </c>
      <c r="K27" s="36">
        <f t="shared" si="1"/>
        <v>44805</v>
      </c>
      <c r="L27" s="180">
        <f t="shared" si="4"/>
        <v>2.1100000000000001E-2</v>
      </c>
      <c r="M27" s="180">
        <f t="shared" si="4"/>
        <v>0.14387</v>
      </c>
      <c r="N27" s="180">
        <f t="shared" si="4"/>
        <v>0.20185</v>
      </c>
      <c r="O27" s="180">
        <f t="shared" si="4"/>
        <v>0.12917000000000001</v>
      </c>
      <c r="P27" s="180">
        <f t="shared" si="4"/>
        <v>3.8120000000000001E-2</v>
      </c>
      <c r="Q27" s="180">
        <f t="shared" si="4"/>
        <v>9.1050000000000006E-2</v>
      </c>
    </row>
    <row r="28" spans="2:22">
      <c r="B28" s="286" t="s">
        <v>13876</v>
      </c>
      <c r="C28" s="286">
        <v>2.0619999999999999E-2</v>
      </c>
      <c r="D28" s="286">
        <v>0.14441999999999999</v>
      </c>
      <c r="E28" s="286">
        <v>0.20164000000000001</v>
      </c>
      <c r="F28" s="286">
        <v>0.12839</v>
      </c>
      <c r="G28" s="286">
        <v>3.712E-2</v>
      </c>
      <c r="H28" s="286">
        <v>9.1270000000000004E-2</v>
      </c>
      <c r="K28" s="36">
        <f t="shared" si="1"/>
        <v>44804</v>
      </c>
      <c r="L28" s="180">
        <f t="shared" si="4"/>
        <v>2.0619999999999999E-2</v>
      </c>
      <c r="M28" s="180">
        <f t="shared" si="4"/>
        <v>0.14441999999999999</v>
      </c>
      <c r="N28" s="180">
        <f t="shared" si="4"/>
        <v>0.20164000000000001</v>
      </c>
      <c r="O28" s="180">
        <f t="shared" si="4"/>
        <v>0.12839</v>
      </c>
      <c r="P28" s="180">
        <f t="shared" si="4"/>
        <v>3.712E-2</v>
      </c>
      <c r="Q28" s="180">
        <f t="shared" si="4"/>
        <v>9.1270000000000004E-2</v>
      </c>
    </row>
    <row r="29" spans="2:22">
      <c r="B29" s="286" t="s">
        <v>13877</v>
      </c>
      <c r="C29" s="286">
        <v>2.07E-2</v>
      </c>
      <c r="D29" s="286">
        <v>0.14457999999999999</v>
      </c>
      <c r="E29" s="286">
        <v>0.2016</v>
      </c>
      <c r="F29" s="286">
        <v>0.12894</v>
      </c>
      <c r="G29" s="286">
        <v>3.6920000000000001E-2</v>
      </c>
      <c r="H29" s="286">
        <v>9.2020000000000005E-2</v>
      </c>
      <c r="K29" s="36">
        <f t="shared" si="1"/>
        <v>44803</v>
      </c>
      <c r="L29" s="180">
        <f t="shared" si="4"/>
        <v>2.07E-2</v>
      </c>
      <c r="M29" s="180">
        <f t="shared" si="4"/>
        <v>0.14457999999999999</v>
      </c>
      <c r="N29" s="180">
        <f t="shared" si="4"/>
        <v>0.2016</v>
      </c>
      <c r="O29" s="180">
        <f t="shared" si="4"/>
        <v>0.12894</v>
      </c>
      <c r="P29" s="180">
        <f t="shared" si="4"/>
        <v>3.6920000000000001E-2</v>
      </c>
      <c r="Q29" s="180">
        <f t="shared" si="4"/>
        <v>9.2020000000000005E-2</v>
      </c>
    </row>
    <row r="30" spans="2:22">
      <c r="B30" s="286" t="s">
        <v>13878</v>
      </c>
      <c r="C30" s="286">
        <v>2.0930000000000001E-2</v>
      </c>
      <c r="D30" s="286">
        <v>0.14451</v>
      </c>
      <c r="E30" s="286">
        <v>0.20172000000000001</v>
      </c>
      <c r="F30" s="286">
        <v>0.12922</v>
      </c>
      <c r="G30" s="286">
        <v>3.7069999999999999E-2</v>
      </c>
      <c r="H30" s="286">
        <v>9.2149999999999996E-2</v>
      </c>
      <c r="K30" s="36">
        <f t="shared" si="1"/>
        <v>44802</v>
      </c>
      <c r="L30" s="180">
        <f t="shared" si="4"/>
        <v>2.0930000000000001E-2</v>
      </c>
      <c r="M30" s="180">
        <f t="shared" si="4"/>
        <v>0.14451</v>
      </c>
      <c r="N30" s="180">
        <f t="shared" si="4"/>
        <v>0.20172000000000001</v>
      </c>
      <c r="O30" s="180">
        <f t="shared" si="4"/>
        <v>0.12922</v>
      </c>
      <c r="P30" s="180">
        <f t="shared" si="4"/>
        <v>3.7069999999999999E-2</v>
      </c>
      <c r="Q30" s="180">
        <f t="shared" si="4"/>
        <v>9.2149999999999996E-2</v>
      </c>
    </row>
    <row r="31" spans="2:22">
      <c r="B31" s="286" t="s">
        <v>13879</v>
      </c>
      <c r="C31" s="286">
        <v>2.0480000000000002E-2</v>
      </c>
      <c r="D31" s="286">
        <v>0.14393</v>
      </c>
      <c r="E31" s="286">
        <v>0.20175999999999999</v>
      </c>
      <c r="F31" s="286">
        <v>0.12805</v>
      </c>
      <c r="G31" s="286">
        <v>3.6209999999999999E-2</v>
      </c>
      <c r="H31" s="286">
        <v>9.1840000000000005E-2</v>
      </c>
      <c r="K31" s="36">
        <f t="shared" si="1"/>
        <v>44799</v>
      </c>
      <c r="L31" s="180">
        <f t="shared" si="4"/>
        <v>2.0480000000000002E-2</v>
      </c>
      <c r="M31" s="180">
        <f t="shared" si="4"/>
        <v>0.14393</v>
      </c>
      <c r="N31" s="180">
        <f t="shared" si="4"/>
        <v>0.20175999999999999</v>
      </c>
      <c r="O31" s="180">
        <f t="shared" si="4"/>
        <v>0.12805</v>
      </c>
      <c r="P31" s="180">
        <f t="shared" si="4"/>
        <v>3.6209999999999999E-2</v>
      </c>
      <c r="Q31" s="180">
        <f t="shared" si="4"/>
        <v>9.1840000000000005E-2</v>
      </c>
    </row>
    <row r="32" spans="2:22">
      <c r="B32" s="286" t="s">
        <v>13880</v>
      </c>
      <c r="C32" s="286">
        <v>2.051E-2</v>
      </c>
      <c r="D32" s="286">
        <v>0.14387</v>
      </c>
      <c r="E32" s="286">
        <v>0.20169000000000001</v>
      </c>
      <c r="F32" s="286">
        <v>0.12826000000000001</v>
      </c>
      <c r="G32" s="286">
        <v>3.585E-2</v>
      </c>
      <c r="H32" s="286">
        <v>9.2410000000000006E-2</v>
      </c>
      <c r="K32" s="36">
        <f t="shared" si="1"/>
        <v>44798</v>
      </c>
      <c r="L32" s="180">
        <f t="shared" si="4"/>
        <v>2.051E-2</v>
      </c>
      <c r="M32" s="180">
        <f t="shared" si="4"/>
        <v>0.14387</v>
      </c>
      <c r="N32" s="180">
        <f t="shared" si="4"/>
        <v>0.20169000000000001</v>
      </c>
      <c r="O32" s="180">
        <f t="shared" si="4"/>
        <v>0.12826000000000001</v>
      </c>
      <c r="P32" s="180">
        <f t="shared" si="4"/>
        <v>3.585E-2</v>
      </c>
      <c r="Q32" s="180">
        <f t="shared" si="4"/>
        <v>9.2410000000000006E-2</v>
      </c>
    </row>
    <row r="33" spans="2:17">
      <c r="B33" s="286" t="s">
        <v>13881</v>
      </c>
      <c r="C33" s="286">
        <v>2.0760000000000001E-2</v>
      </c>
      <c r="D33" s="286">
        <v>0.14429</v>
      </c>
      <c r="E33" s="286">
        <v>0.20175000000000001</v>
      </c>
      <c r="F33" s="286">
        <v>0.129</v>
      </c>
      <c r="G33" s="286">
        <v>3.44E-2</v>
      </c>
      <c r="H33" s="286">
        <v>9.4600000000000004E-2</v>
      </c>
      <c r="K33" s="36">
        <f t="shared" si="1"/>
        <v>44797</v>
      </c>
      <c r="L33" s="180">
        <f t="shared" si="4"/>
        <v>2.0760000000000001E-2</v>
      </c>
      <c r="M33" s="180">
        <f t="shared" si="4"/>
        <v>0.14429</v>
      </c>
      <c r="N33" s="180">
        <f t="shared" si="4"/>
        <v>0.20175000000000001</v>
      </c>
      <c r="O33" s="180">
        <f t="shared" si="4"/>
        <v>0.129</v>
      </c>
      <c r="P33" s="180">
        <f t="shared" si="4"/>
        <v>3.44E-2</v>
      </c>
      <c r="Q33" s="180">
        <f t="shared" si="4"/>
        <v>9.4600000000000004E-2</v>
      </c>
    </row>
    <row r="34" spans="2:17">
      <c r="B34" s="286" t="s">
        <v>13882</v>
      </c>
      <c r="C34" s="286">
        <v>2.085E-2</v>
      </c>
      <c r="D34" s="286">
        <v>0.14313999999999999</v>
      </c>
      <c r="E34" s="286">
        <v>0.20150000000000001</v>
      </c>
      <c r="F34" s="286">
        <v>0.1288</v>
      </c>
      <c r="G34" s="286">
        <v>3.3520000000000001E-2</v>
      </c>
      <c r="H34" s="286">
        <v>9.5280000000000004E-2</v>
      </c>
      <c r="K34" s="36">
        <f t="shared" si="1"/>
        <v>44796</v>
      </c>
      <c r="L34" s="180">
        <f t="shared" si="4"/>
        <v>2.085E-2</v>
      </c>
      <c r="M34" s="180">
        <f t="shared" si="4"/>
        <v>0.14313999999999999</v>
      </c>
      <c r="N34" s="180">
        <f t="shared" si="4"/>
        <v>0.20150000000000001</v>
      </c>
      <c r="O34" s="180">
        <f t="shared" si="4"/>
        <v>0.1288</v>
      </c>
      <c r="P34" s="180">
        <f t="shared" si="4"/>
        <v>3.3520000000000001E-2</v>
      </c>
      <c r="Q34" s="180">
        <f t="shared" si="4"/>
        <v>9.5280000000000004E-2</v>
      </c>
    </row>
    <row r="35" spans="2:17">
      <c r="B35" s="286" t="s">
        <v>13883</v>
      </c>
      <c r="C35" s="286">
        <v>2.061E-2</v>
      </c>
      <c r="D35" s="286">
        <v>0.14230999999999999</v>
      </c>
      <c r="E35" s="286">
        <v>0.20155000000000001</v>
      </c>
      <c r="F35" s="286">
        <v>0.12789</v>
      </c>
      <c r="G35" s="286">
        <v>3.3320000000000002E-2</v>
      </c>
      <c r="H35" s="286">
        <v>9.4570000000000001E-2</v>
      </c>
      <c r="K35" s="36">
        <f t="shared" si="1"/>
        <v>44795</v>
      </c>
      <c r="L35" s="180">
        <f t="shared" si="4"/>
        <v>2.061E-2</v>
      </c>
      <c r="M35" s="180">
        <f t="shared" si="4"/>
        <v>0.14230999999999999</v>
      </c>
      <c r="N35" s="180">
        <f t="shared" si="4"/>
        <v>0.20155000000000001</v>
      </c>
      <c r="O35" s="180">
        <f t="shared" si="4"/>
        <v>0.12789</v>
      </c>
      <c r="P35" s="180">
        <f t="shared" si="4"/>
        <v>3.3320000000000002E-2</v>
      </c>
      <c r="Q35" s="180">
        <f t="shared" si="4"/>
        <v>9.4570000000000001E-2</v>
      </c>
    </row>
    <row r="36" spans="2:17">
      <c r="B36" s="286" t="s">
        <v>13884</v>
      </c>
      <c r="C36" s="286">
        <v>2.0389999999999998E-2</v>
      </c>
      <c r="D36" s="286">
        <v>0.14645</v>
      </c>
      <c r="E36" s="286">
        <v>0.20157</v>
      </c>
      <c r="F36" s="286">
        <v>0.12790000000000001</v>
      </c>
      <c r="G36" s="286">
        <v>3.3020000000000001E-2</v>
      </c>
      <c r="H36" s="286">
        <v>9.4880000000000006E-2</v>
      </c>
      <c r="K36" s="36">
        <f t="shared" si="1"/>
        <v>44792</v>
      </c>
      <c r="L36" s="180">
        <f t="shared" si="4"/>
        <v>2.0389999999999998E-2</v>
      </c>
      <c r="M36" s="180">
        <f t="shared" si="4"/>
        <v>0.14645</v>
      </c>
      <c r="N36" s="180">
        <f t="shared" si="4"/>
        <v>0.20157</v>
      </c>
      <c r="O36" s="180">
        <f t="shared" si="4"/>
        <v>0.12790000000000001</v>
      </c>
      <c r="P36" s="180">
        <f t="shared" si="4"/>
        <v>3.3020000000000001E-2</v>
      </c>
      <c r="Q36" s="180">
        <f t="shared" si="4"/>
        <v>9.4880000000000006E-2</v>
      </c>
    </row>
    <row r="37" spans="2:17">
      <c r="B37" s="286" t="s">
        <v>13885</v>
      </c>
      <c r="C37" s="286">
        <v>2.027E-2</v>
      </c>
      <c r="D37" s="286">
        <v>0.14674000000000001</v>
      </c>
      <c r="E37" s="286">
        <v>0.20158000000000001</v>
      </c>
      <c r="F37" s="286">
        <v>0.12748999999999999</v>
      </c>
      <c r="G37" s="286">
        <v>3.2250000000000001E-2</v>
      </c>
      <c r="H37" s="286">
        <v>9.5240000000000005E-2</v>
      </c>
      <c r="K37" s="36">
        <f t="shared" si="1"/>
        <v>44791</v>
      </c>
      <c r="L37" s="180">
        <f t="shared" si="4"/>
        <v>2.027E-2</v>
      </c>
      <c r="M37" s="180">
        <f t="shared" si="4"/>
        <v>0.14674000000000001</v>
      </c>
      <c r="N37" s="180">
        <f t="shared" si="4"/>
        <v>0.20158000000000001</v>
      </c>
      <c r="O37" s="180">
        <f t="shared" si="4"/>
        <v>0.12748999999999999</v>
      </c>
      <c r="P37" s="180">
        <f t="shared" si="4"/>
        <v>3.2250000000000001E-2</v>
      </c>
      <c r="Q37" s="180">
        <f t="shared" si="4"/>
        <v>9.5240000000000005E-2</v>
      </c>
    </row>
    <row r="38" spans="2:17">
      <c r="B38" s="286" t="s">
        <v>13886</v>
      </c>
      <c r="C38" s="286">
        <v>2.0199999999999999E-2</v>
      </c>
      <c r="D38" s="286">
        <v>0.14696999999999999</v>
      </c>
      <c r="E38" s="286">
        <v>0.20154</v>
      </c>
      <c r="F38" s="286">
        <v>0.12739</v>
      </c>
      <c r="G38" s="286">
        <v>3.1800000000000002E-2</v>
      </c>
      <c r="H38" s="286">
        <v>9.5589999999999994E-2</v>
      </c>
      <c r="K38" s="36">
        <f t="shared" si="1"/>
        <v>44790</v>
      </c>
      <c r="L38" s="180">
        <f t="shared" si="4"/>
        <v>2.0199999999999999E-2</v>
      </c>
      <c r="M38" s="180">
        <f t="shared" si="4"/>
        <v>0.14696999999999999</v>
      </c>
      <c r="N38" s="180">
        <f t="shared" si="4"/>
        <v>0.20154</v>
      </c>
      <c r="O38" s="180">
        <f t="shared" si="4"/>
        <v>0.12739</v>
      </c>
      <c r="P38" s="180">
        <f t="shared" si="4"/>
        <v>3.1800000000000002E-2</v>
      </c>
      <c r="Q38" s="180">
        <f t="shared" si="4"/>
        <v>9.5589999999999994E-2</v>
      </c>
    </row>
    <row r="39" spans="2:17">
      <c r="B39" s="286" t="s">
        <v>13887</v>
      </c>
      <c r="C39" s="286">
        <v>2.0070000000000001E-2</v>
      </c>
      <c r="D39" s="286">
        <v>0.14713999999999999</v>
      </c>
      <c r="E39" s="286">
        <v>0.20166999999999999</v>
      </c>
      <c r="F39" s="286">
        <v>0.12692999999999999</v>
      </c>
      <c r="G39" s="286">
        <v>3.15E-2</v>
      </c>
      <c r="H39" s="286">
        <v>9.5430000000000001E-2</v>
      </c>
      <c r="K39" s="36">
        <f t="shared" si="1"/>
        <v>44789</v>
      </c>
      <c r="L39" s="180">
        <f t="shared" si="4"/>
        <v>2.0070000000000001E-2</v>
      </c>
      <c r="M39" s="180">
        <f t="shared" si="4"/>
        <v>0.14713999999999999</v>
      </c>
      <c r="N39" s="180">
        <f t="shared" si="4"/>
        <v>0.20166999999999999</v>
      </c>
      <c r="O39" s="180">
        <f t="shared" si="4"/>
        <v>0.12692999999999999</v>
      </c>
      <c r="P39" s="180">
        <f t="shared" si="4"/>
        <v>3.15E-2</v>
      </c>
      <c r="Q39" s="180">
        <f t="shared" si="4"/>
        <v>9.5430000000000001E-2</v>
      </c>
    </row>
    <row r="40" spans="2:17">
      <c r="B40" s="286" t="s">
        <v>13888</v>
      </c>
      <c r="C40" s="286">
        <v>2.0080000000000001E-2</v>
      </c>
      <c r="D40" s="286">
        <v>0.14968000000000001</v>
      </c>
      <c r="E40" s="286">
        <v>0.20115</v>
      </c>
      <c r="F40" s="286">
        <v>0.12642</v>
      </c>
      <c r="G40" s="286">
        <v>3.2770000000000001E-2</v>
      </c>
      <c r="H40" s="286">
        <v>9.3649999999999997E-2</v>
      </c>
      <c r="K40" s="36">
        <f t="shared" si="1"/>
        <v>44785</v>
      </c>
      <c r="L40" s="180">
        <f t="shared" si="4"/>
        <v>2.0080000000000001E-2</v>
      </c>
      <c r="M40" s="180">
        <f t="shared" si="4"/>
        <v>0.14968000000000001</v>
      </c>
      <c r="N40" s="180">
        <f t="shared" si="4"/>
        <v>0.20115</v>
      </c>
      <c r="O40" s="180">
        <f t="shared" si="4"/>
        <v>0.12642</v>
      </c>
      <c r="P40" s="180">
        <f t="shared" si="4"/>
        <v>3.2770000000000001E-2</v>
      </c>
      <c r="Q40" s="180">
        <f t="shared" si="4"/>
        <v>9.3649999999999997E-2</v>
      </c>
    </row>
    <row r="41" spans="2:17">
      <c r="B41" s="286" t="s">
        <v>13889</v>
      </c>
      <c r="C41" s="286">
        <v>2.01E-2</v>
      </c>
      <c r="D41" s="286">
        <v>0.15262000000000001</v>
      </c>
      <c r="E41" s="286">
        <v>0.20122000000000001</v>
      </c>
      <c r="F41" s="286">
        <v>0.12717999999999999</v>
      </c>
      <c r="G41" s="286">
        <v>3.2149999999999998E-2</v>
      </c>
      <c r="H41" s="286">
        <v>9.5030000000000003E-2</v>
      </c>
      <c r="K41" s="36">
        <f t="shared" si="1"/>
        <v>44784</v>
      </c>
      <c r="L41" s="180">
        <f t="shared" si="4"/>
        <v>2.01E-2</v>
      </c>
      <c r="M41" s="180">
        <f t="shared" si="4"/>
        <v>0.15262000000000001</v>
      </c>
      <c r="N41" s="180">
        <f t="shared" si="4"/>
        <v>0.20122000000000001</v>
      </c>
      <c r="O41" s="180">
        <f t="shared" si="4"/>
        <v>0.12717999999999999</v>
      </c>
      <c r="P41" s="180">
        <f t="shared" si="4"/>
        <v>3.2149999999999998E-2</v>
      </c>
      <c r="Q41" s="180">
        <f t="shared" si="4"/>
        <v>9.5030000000000003E-2</v>
      </c>
    </row>
    <row r="42" spans="2:17">
      <c r="B42" s="286" t="s">
        <v>13890</v>
      </c>
      <c r="C42" s="286">
        <v>2.0410000000000001E-2</v>
      </c>
      <c r="D42" s="286">
        <v>0.14688999999999999</v>
      </c>
      <c r="E42" s="286">
        <v>0.20152999999999999</v>
      </c>
      <c r="F42" s="286">
        <v>0.12703999999999999</v>
      </c>
      <c r="G42" s="286">
        <v>3.2000000000000001E-2</v>
      </c>
      <c r="H42" s="286">
        <v>9.5039999999999999E-2</v>
      </c>
      <c r="K42" s="36">
        <f t="shared" si="1"/>
        <v>44783</v>
      </c>
      <c r="L42" s="180">
        <f t="shared" si="4"/>
        <v>2.0410000000000001E-2</v>
      </c>
      <c r="M42" s="180">
        <f t="shared" si="4"/>
        <v>0.14688999999999999</v>
      </c>
      <c r="N42" s="180">
        <f t="shared" si="4"/>
        <v>0.20152999999999999</v>
      </c>
      <c r="O42" s="180">
        <f t="shared" si="4"/>
        <v>0.12703999999999999</v>
      </c>
      <c r="P42" s="180">
        <f t="shared" si="4"/>
        <v>3.2000000000000001E-2</v>
      </c>
      <c r="Q42" s="180">
        <f t="shared" si="4"/>
        <v>9.5039999999999999E-2</v>
      </c>
    </row>
    <row r="43" spans="2:17">
      <c r="B43" s="286" t="s">
        <v>13891</v>
      </c>
      <c r="C43" s="286">
        <v>2.0070000000000001E-2</v>
      </c>
      <c r="D43" s="286">
        <v>0.14623</v>
      </c>
      <c r="E43" s="286">
        <v>0.20124</v>
      </c>
      <c r="F43" s="286">
        <v>0.12642</v>
      </c>
      <c r="G43" s="286">
        <v>3.1519999999999999E-2</v>
      </c>
      <c r="H43" s="286">
        <v>9.4899999999999998E-2</v>
      </c>
      <c r="K43" s="36">
        <f t="shared" si="1"/>
        <v>44782</v>
      </c>
      <c r="L43" s="180">
        <f t="shared" si="4"/>
        <v>2.0070000000000001E-2</v>
      </c>
      <c r="M43" s="180">
        <f t="shared" si="4"/>
        <v>0.14623</v>
      </c>
      <c r="N43" s="180">
        <f t="shared" si="4"/>
        <v>0.20124</v>
      </c>
      <c r="O43" s="180">
        <f t="shared" si="4"/>
        <v>0.12642</v>
      </c>
      <c r="P43" s="180">
        <f t="shared" si="4"/>
        <v>3.1519999999999999E-2</v>
      </c>
      <c r="Q43" s="180">
        <f t="shared" si="4"/>
        <v>9.4899999999999998E-2</v>
      </c>
    </row>
    <row r="44" spans="2:17">
      <c r="B44" s="286" t="s">
        <v>13892</v>
      </c>
      <c r="C44" s="286">
        <v>1.993E-2</v>
      </c>
      <c r="D44" s="286">
        <v>0.14656</v>
      </c>
      <c r="E44" s="286">
        <v>0.20208000000000001</v>
      </c>
      <c r="F44" s="286">
        <v>0.12664</v>
      </c>
      <c r="G44" s="286">
        <v>3.1699999999999999E-2</v>
      </c>
      <c r="H44" s="286">
        <v>9.4939999999999997E-2</v>
      </c>
      <c r="K44" s="36">
        <f t="shared" si="1"/>
        <v>44781</v>
      </c>
      <c r="L44" s="180">
        <f t="shared" si="4"/>
        <v>1.993E-2</v>
      </c>
      <c r="M44" s="180">
        <f t="shared" si="4"/>
        <v>0.14656</v>
      </c>
      <c r="N44" s="180">
        <f t="shared" si="4"/>
        <v>0.20208000000000001</v>
      </c>
      <c r="O44" s="180">
        <f t="shared" si="4"/>
        <v>0.12664</v>
      </c>
      <c r="P44" s="180">
        <f t="shared" si="4"/>
        <v>3.1699999999999999E-2</v>
      </c>
      <c r="Q44" s="180">
        <f t="shared" si="4"/>
        <v>9.4939999999999997E-2</v>
      </c>
    </row>
    <row r="45" spans="2:17">
      <c r="B45" s="286" t="s">
        <v>13893</v>
      </c>
      <c r="C45" s="286">
        <v>1.9740000000000001E-2</v>
      </c>
      <c r="D45" s="286">
        <v>0.14581</v>
      </c>
      <c r="E45" s="286">
        <v>0.20585999999999999</v>
      </c>
      <c r="F45" s="286">
        <v>0.12584000000000001</v>
      </c>
      <c r="G45" s="286">
        <v>3.1150000000000001E-2</v>
      </c>
      <c r="H45" s="286">
        <v>9.4689999999999996E-2</v>
      </c>
      <c r="K45" s="36">
        <f t="shared" si="1"/>
        <v>44778</v>
      </c>
      <c r="L45" s="180">
        <f t="shared" si="4"/>
        <v>1.9740000000000001E-2</v>
      </c>
      <c r="M45" s="180">
        <f t="shared" si="4"/>
        <v>0.14581</v>
      </c>
      <c r="N45" s="180">
        <f t="shared" si="4"/>
        <v>0.20585999999999999</v>
      </c>
      <c r="O45" s="180">
        <f t="shared" si="4"/>
        <v>0.12584000000000001</v>
      </c>
      <c r="P45" s="180">
        <f t="shared" si="4"/>
        <v>3.1150000000000001E-2</v>
      </c>
      <c r="Q45" s="180">
        <f t="shared" si="4"/>
        <v>9.4689999999999996E-2</v>
      </c>
    </row>
    <row r="46" spans="2:17">
      <c r="B46" s="286" t="s">
        <v>13894</v>
      </c>
      <c r="C46" s="286">
        <v>1.9879999999999998E-2</v>
      </c>
      <c r="D46" s="286">
        <v>0.14604</v>
      </c>
      <c r="E46" s="286">
        <v>0.20571999999999999</v>
      </c>
      <c r="F46" s="286">
        <v>0.12628</v>
      </c>
      <c r="G46" s="286">
        <v>3.1550000000000002E-2</v>
      </c>
      <c r="H46" s="286">
        <v>9.4729999999999995E-2</v>
      </c>
      <c r="K46" s="36">
        <f t="shared" si="1"/>
        <v>44777</v>
      </c>
      <c r="L46" s="180">
        <f t="shared" si="4"/>
        <v>1.9879999999999998E-2</v>
      </c>
      <c r="M46" s="180">
        <f t="shared" si="4"/>
        <v>0.14604</v>
      </c>
      <c r="N46" s="180">
        <f t="shared" si="4"/>
        <v>0.20571999999999999</v>
      </c>
      <c r="O46" s="180">
        <f t="shared" si="4"/>
        <v>0.12628</v>
      </c>
      <c r="P46" s="180">
        <f t="shared" si="4"/>
        <v>3.1550000000000002E-2</v>
      </c>
      <c r="Q46" s="180">
        <f t="shared" si="4"/>
        <v>9.4729999999999995E-2</v>
      </c>
    </row>
    <row r="47" spans="2:17">
      <c r="B47" s="286" t="s">
        <v>13895</v>
      </c>
      <c r="C47" s="286">
        <v>1.9810000000000001E-2</v>
      </c>
      <c r="D47" s="286">
        <v>0.15282000000000001</v>
      </c>
      <c r="E47" s="286">
        <v>0.20451</v>
      </c>
      <c r="F47" s="286">
        <v>0.12776000000000001</v>
      </c>
      <c r="G47" s="286">
        <v>3.1199999999999999E-2</v>
      </c>
      <c r="H47" s="286">
        <v>9.6560000000000007E-2</v>
      </c>
      <c r="K47" s="36">
        <f t="shared" si="1"/>
        <v>44776</v>
      </c>
      <c r="L47" s="180">
        <f t="shared" si="4"/>
        <v>1.9810000000000001E-2</v>
      </c>
      <c r="M47" s="180">
        <f t="shared" si="4"/>
        <v>0.15282000000000001</v>
      </c>
      <c r="N47" s="180">
        <f t="shared" si="4"/>
        <v>0.20451</v>
      </c>
      <c r="O47" s="180">
        <f t="shared" si="4"/>
        <v>0.12776000000000001</v>
      </c>
      <c r="P47" s="180">
        <f t="shared" si="4"/>
        <v>3.1199999999999999E-2</v>
      </c>
      <c r="Q47" s="180">
        <f t="shared" si="4"/>
        <v>9.6560000000000007E-2</v>
      </c>
    </row>
    <row r="48" spans="2:17">
      <c r="B48" s="286" t="s">
        <v>13896</v>
      </c>
      <c r="C48" s="286">
        <v>1.9990000000000001E-2</v>
      </c>
      <c r="D48" s="286">
        <v>0.15126000000000001</v>
      </c>
      <c r="E48" s="286">
        <v>0.2046</v>
      </c>
      <c r="F48" s="286">
        <v>0.12761</v>
      </c>
      <c r="G48" s="286">
        <v>3.075E-2</v>
      </c>
      <c r="H48" s="286">
        <v>9.6860000000000002E-2</v>
      </c>
      <c r="K48" s="36">
        <f t="shared" si="1"/>
        <v>44775</v>
      </c>
      <c r="L48" s="180">
        <f t="shared" si="4"/>
        <v>1.9990000000000001E-2</v>
      </c>
      <c r="M48" s="180">
        <f t="shared" si="4"/>
        <v>0.15126000000000001</v>
      </c>
      <c r="N48" s="180">
        <f t="shared" si="4"/>
        <v>0.2046</v>
      </c>
      <c r="O48" s="180">
        <f t="shared" si="4"/>
        <v>0.12761</v>
      </c>
      <c r="P48" s="180">
        <f t="shared" si="4"/>
        <v>3.075E-2</v>
      </c>
      <c r="Q48" s="180">
        <f t="shared" si="4"/>
        <v>9.6860000000000002E-2</v>
      </c>
    </row>
    <row r="49" spans="2:17">
      <c r="B49" s="286" t="s">
        <v>13897</v>
      </c>
      <c r="C49" s="286">
        <v>1.9910000000000001E-2</v>
      </c>
      <c r="D49" s="286">
        <v>0.15132999999999999</v>
      </c>
      <c r="E49" s="286">
        <v>0.20683000000000001</v>
      </c>
      <c r="F49" s="286">
        <v>0.12675</v>
      </c>
      <c r="G49" s="286">
        <v>3.1739999999999997E-2</v>
      </c>
      <c r="H49" s="286">
        <v>9.5009999999999997E-2</v>
      </c>
      <c r="K49" s="36">
        <f t="shared" si="1"/>
        <v>44774</v>
      </c>
      <c r="L49" s="180">
        <f t="shared" si="4"/>
        <v>1.9910000000000001E-2</v>
      </c>
      <c r="M49" s="180">
        <f t="shared" si="4"/>
        <v>0.15132999999999999</v>
      </c>
      <c r="N49" s="180">
        <f t="shared" si="4"/>
        <v>0.20683000000000001</v>
      </c>
      <c r="O49" s="180">
        <f t="shared" si="4"/>
        <v>0.12675</v>
      </c>
      <c r="P49" s="180">
        <f t="shared" si="4"/>
        <v>3.1739999999999997E-2</v>
      </c>
      <c r="Q49" s="180">
        <f t="shared" si="4"/>
        <v>9.5009999999999997E-2</v>
      </c>
    </row>
    <row r="50" spans="2:17">
      <c r="B50" s="286" t="s">
        <v>13898</v>
      </c>
      <c r="C50" s="286">
        <v>2.0240000000000001E-2</v>
      </c>
      <c r="D50" s="286">
        <v>0.13929</v>
      </c>
      <c r="E50" s="286">
        <v>0.20580000000000001</v>
      </c>
      <c r="F50" s="286">
        <v>0.12209</v>
      </c>
      <c r="G50" s="286">
        <v>3.125E-2</v>
      </c>
      <c r="H50" s="286">
        <v>9.0840000000000004E-2</v>
      </c>
      <c r="K50" s="36">
        <f t="shared" si="1"/>
        <v>44771</v>
      </c>
      <c r="L50" s="180">
        <f t="shared" si="4"/>
        <v>2.0240000000000001E-2</v>
      </c>
      <c r="M50" s="180">
        <f t="shared" si="4"/>
        <v>0.13929</v>
      </c>
      <c r="N50" s="180">
        <f t="shared" si="4"/>
        <v>0.20580000000000001</v>
      </c>
      <c r="O50" s="180">
        <f t="shared" si="4"/>
        <v>0.12209</v>
      </c>
      <c r="P50" s="180">
        <f t="shared" si="4"/>
        <v>3.125E-2</v>
      </c>
      <c r="Q50" s="180">
        <f t="shared" si="4"/>
        <v>9.0840000000000004E-2</v>
      </c>
    </row>
    <row r="51" spans="2:17">
      <c r="B51" s="286" t="s">
        <v>13899</v>
      </c>
      <c r="C51" s="286">
        <v>2.0469999999999999E-2</v>
      </c>
      <c r="D51" s="286">
        <v>0.13777</v>
      </c>
      <c r="E51" s="286">
        <v>0.20535</v>
      </c>
      <c r="F51" s="286">
        <v>0.12243999999999999</v>
      </c>
      <c r="G51" s="286">
        <v>3.2000000000000001E-2</v>
      </c>
      <c r="H51" s="286">
        <v>9.0440000000000006E-2</v>
      </c>
      <c r="K51" s="36">
        <f t="shared" si="1"/>
        <v>44770</v>
      </c>
      <c r="L51" s="180">
        <f t="shared" si="4"/>
        <v>2.0469999999999999E-2</v>
      </c>
      <c r="M51" s="180">
        <f t="shared" si="4"/>
        <v>0.13777</v>
      </c>
      <c r="N51" s="180">
        <f t="shared" si="4"/>
        <v>0.20535</v>
      </c>
      <c r="O51" s="180">
        <f t="shared" si="4"/>
        <v>0.12243999999999999</v>
      </c>
      <c r="P51" s="180">
        <f t="shared" si="4"/>
        <v>3.2000000000000001E-2</v>
      </c>
      <c r="Q51" s="180">
        <f t="shared" si="4"/>
        <v>9.0440000000000006E-2</v>
      </c>
    </row>
    <row r="52" spans="2:17">
      <c r="B52" s="286" t="s">
        <v>13900</v>
      </c>
      <c r="C52" s="286">
        <v>2.1440000000000001E-2</v>
      </c>
      <c r="D52" s="286">
        <v>0.13658999999999999</v>
      </c>
      <c r="E52" s="286">
        <v>0.20535999999999999</v>
      </c>
      <c r="F52" s="286">
        <v>0.12651000000000001</v>
      </c>
      <c r="G52" s="286">
        <v>3.1150000000000001E-2</v>
      </c>
      <c r="H52" s="286">
        <v>9.536E-2</v>
      </c>
      <c r="K52" s="36">
        <f t="shared" si="1"/>
        <v>44769</v>
      </c>
      <c r="L52" s="180">
        <f t="shared" si="4"/>
        <v>2.1440000000000001E-2</v>
      </c>
      <c r="M52" s="180">
        <f t="shared" si="4"/>
        <v>0.13658999999999999</v>
      </c>
      <c r="N52" s="180">
        <f t="shared" si="4"/>
        <v>0.20535999999999999</v>
      </c>
      <c r="O52" s="180">
        <f t="shared" si="4"/>
        <v>0.12651000000000001</v>
      </c>
      <c r="P52" s="180">
        <f t="shared" si="4"/>
        <v>3.1150000000000001E-2</v>
      </c>
      <c r="Q52" s="180">
        <f t="shared" si="4"/>
        <v>9.536E-2</v>
      </c>
    </row>
    <row r="53" spans="2:17">
      <c r="B53" s="286" t="s">
        <v>13901</v>
      </c>
      <c r="C53" s="286">
        <v>2.1399999999999999E-2</v>
      </c>
      <c r="D53" s="286">
        <v>0.13946</v>
      </c>
      <c r="E53" s="286">
        <v>0.20515</v>
      </c>
      <c r="F53" s="286">
        <v>0.12767999999999999</v>
      </c>
      <c r="G53" s="286">
        <v>3.1800000000000002E-2</v>
      </c>
      <c r="H53" s="286">
        <v>9.5880000000000007E-2</v>
      </c>
      <c r="K53" s="36">
        <f t="shared" si="1"/>
        <v>44768</v>
      </c>
      <c r="L53" s="180">
        <f t="shared" si="4"/>
        <v>2.1399999999999999E-2</v>
      </c>
      <c r="M53" s="180">
        <f t="shared" si="4"/>
        <v>0.13946</v>
      </c>
      <c r="N53" s="180">
        <f t="shared" si="4"/>
        <v>0.20515</v>
      </c>
      <c r="O53" s="180">
        <f t="shared" si="4"/>
        <v>0.12767999999999999</v>
      </c>
      <c r="P53" s="180">
        <f t="shared" si="4"/>
        <v>3.1800000000000002E-2</v>
      </c>
      <c r="Q53" s="180">
        <f t="shared" si="4"/>
        <v>9.5880000000000007E-2</v>
      </c>
    </row>
    <row r="54" spans="2:17">
      <c r="B54" s="286" t="s">
        <v>13902</v>
      </c>
      <c r="C54" s="286">
        <v>2.154E-2</v>
      </c>
      <c r="D54" s="286">
        <v>0.13872000000000001</v>
      </c>
      <c r="E54" s="286">
        <v>0.20480000000000001</v>
      </c>
      <c r="F54" s="286">
        <v>0.12781999999999999</v>
      </c>
      <c r="G54" s="286">
        <v>3.2070000000000001E-2</v>
      </c>
      <c r="H54" s="286">
        <v>9.5750000000000002E-2</v>
      </c>
      <c r="K54" s="36">
        <f t="shared" si="1"/>
        <v>44767</v>
      </c>
      <c r="L54" s="180">
        <f t="shared" si="4"/>
        <v>2.154E-2</v>
      </c>
      <c r="M54" s="180">
        <f t="shared" si="4"/>
        <v>0.13872000000000001</v>
      </c>
      <c r="N54" s="180">
        <f t="shared" si="4"/>
        <v>0.20480000000000001</v>
      </c>
      <c r="O54" s="180">
        <f t="shared" si="4"/>
        <v>0.12781999999999999</v>
      </c>
      <c r="P54" s="180">
        <f t="shared" si="4"/>
        <v>3.2070000000000001E-2</v>
      </c>
      <c r="Q54" s="180">
        <f t="shared" si="4"/>
        <v>9.5750000000000002E-2</v>
      </c>
    </row>
    <row r="55" spans="2:17">
      <c r="B55" s="286" t="s">
        <v>13903</v>
      </c>
      <c r="C55" s="286">
        <v>2.163E-2</v>
      </c>
      <c r="D55" s="286">
        <v>0.13680999999999999</v>
      </c>
      <c r="E55" s="286">
        <v>0.20521</v>
      </c>
      <c r="F55" s="286">
        <v>0.12808</v>
      </c>
      <c r="G55" s="286">
        <v>3.3009999999999998E-2</v>
      </c>
      <c r="H55" s="286">
        <v>9.5070000000000002E-2</v>
      </c>
      <c r="K55" s="36">
        <f t="shared" si="1"/>
        <v>44764</v>
      </c>
      <c r="L55" s="180">
        <f t="shared" si="4"/>
        <v>2.163E-2</v>
      </c>
      <c r="M55" s="180">
        <f t="shared" si="4"/>
        <v>0.13680999999999999</v>
      </c>
      <c r="N55" s="180">
        <f t="shared" si="4"/>
        <v>0.20521</v>
      </c>
      <c r="O55" s="180">
        <f t="shared" si="4"/>
        <v>0.12808</v>
      </c>
      <c r="P55" s="180">
        <f t="shared" si="4"/>
        <v>3.3009999999999998E-2</v>
      </c>
      <c r="Q55" s="180">
        <f t="shared" si="4"/>
        <v>9.5070000000000002E-2</v>
      </c>
    </row>
    <row r="56" spans="2:17">
      <c r="B56" s="286" t="s">
        <v>13904</v>
      </c>
      <c r="C56" s="286">
        <v>2.145E-2</v>
      </c>
      <c r="D56" s="286">
        <v>0.13785</v>
      </c>
      <c r="E56" s="286">
        <v>0.20555000000000001</v>
      </c>
      <c r="F56" s="286">
        <v>0.12731000000000001</v>
      </c>
      <c r="G56" s="286">
        <v>3.3700000000000001E-2</v>
      </c>
      <c r="H56" s="286">
        <v>9.3609999999999999E-2</v>
      </c>
      <c r="K56" s="36">
        <f t="shared" si="1"/>
        <v>44763</v>
      </c>
      <c r="L56" s="180">
        <f t="shared" si="4"/>
        <v>2.145E-2</v>
      </c>
      <c r="M56" s="180">
        <f t="shared" si="4"/>
        <v>0.13785</v>
      </c>
      <c r="N56" s="180">
        <f t="shared" si="4"/>
        <v>0.20555000000000001</v>
      </c>
      <c r="O56" s="180">
        <f t="shared" si="4"/>
        <v>0.12731000000000001</v>
      </c>
      <c r="P56" s="180">
        <f t="shared" si="4"/>
        <v>3.3700000000000001E-2</v>
      </c>
      <c r="Q56" s="180">
        <f t="shared" si="4"/>
        <v>9.3609999999999999E-2</v>
      </c>
    </row>
    <row r="57" spans="2:17">
      <c r="B57" s="286" t="s">
        <v>13905</v>
      </c>
      <c r="C57" s="286">
        <v>2.1700000000000001E-2</v>
      </c>
      <c r="D57" s="286">
        <v>0.13427</v>
      </c>
      <c r="E57" s="286">
        <v>0.20566000000000001</v>
      </c>
      <c r="F57" s="286">
        <v>0.12606000000000001</v>
      </c>
      <c r="G57" s="286">
        <v>3.354E-2</v>
      </c>
      <c r="H57" s="286">
        <v>9.2520000000000005E-2</v>
      </c>
      <c r="K57" s="36">
        <f t="shared" si="1"/>
        <v>44762</v>
      </c>
      <c r="L57" s="180">
        <f t="shared" si="4"/>
        <v>2.1700000000000001E-2</v>
      </c>
      <c r="M57" s="180">
        <f t="shared" si="4"/>
        <v>0.13427</v>
      </c>
      <c r="N57" s="180">
        <f t="shared" si="4"/>
        <v>0.20566000000000001</v>
      </c>
      <c r="O57" s="180">
        <f t="shared" si="4"/>
        <v>0.12606000000000001</v>
      </c>
      <c r="P57" s="180">
        <f t="shared" si="4"/>
        <v>3.354E-2</v>
      </c>
      <c r="Q57" s="180">
        <f t="shared" si="4"/>
        <v>9.2520000000000005E-2</v>
      </c>
    </row>
    <row r="58" spans="2:17">
      <c r="B58" s="286" t="s">
        <v>13906</v>
      </c>
      <c r="C58" s="286">
        <v>2.1839999999999998E-2</v>
      </c>
      <c r="D58" s="286">
        <v>0.13261999999999999</v>
      </c>
      <c r="E58" s="286">
        <v>0.20593</v>
      </c>
      <c r="F58" s="286">
        <v>0.12586</v>
      </c>
      <c r="G58" s="286">
        <v>3.245E-2</v>
      </c>
      <c r="H58" s="286">
        <v>9.3410000000000007E-2</v>
      </c>
      <c r="K58" s="36">
        <f t="shared" si="1"/>
        <v>44761</v>
      </c>
      <c r="L58" s="180">
        <f t="shared" si="4"/>
        <v>2.1839999999999998E-2</v>
      </c>
      <c r="M58" s="180">
        <f t="shared" si="4"/>
        <v>0.13261999999999999</v>
      </c>
      <c r="N58" s="180">
        <f t="shared" si="4"/>
        <v>0.20593</v>
      </c>
      <c r="O58" s="180">
        <f t="shared" si="4"/>
        <v>0.12586</v>
      </c>
      <c r="P58" s="180">
        <f t="shared" si="4"/>
        <v>3.245E-2</v>
      </c>
      <c r="Q58" s="180">
        <f t="shared" si="4"/>
        <v>9.3410000000000007E-2</v>
      </c>
    </row>
    <row r="59" spans="2:17">
      <c r="B59" s="286" t="s">
        <v>13907</v>
      </c>
      <c r="C59" s="286">
        <v>2.1729999999999999E-2</v>
      </c>
      <c r="D59" s="286">
        <v>0.13033</v>
      </c>
      <c r="E59" s="286">
        <v>0.20591999999999999</v>
      </c>
      <c r="F59" s="286">
        <v>0.12471</v>
      </c>
      <c r="G59" s="286">
        <v>3.2800000000000003E-2</v>
      </c>
      <c r="H59" s="286">
        <v>9.1910000000000006E-2</v>
      </c>
      <c r="K59" s="36">
        <f t="shared" si="1"/>
        <v>44760</v>
      </c>
      <c r="L59" s="180">
        <f t="shared" si="4"/>
        <v>2.1729999999999999E-2</v>
      </c>
      <c r="M59" s="180">
        <f t="shared" si="4"/>
        <v>0.13033</v>
      </c>
      <c r="N59" s="180">
        <f t="shared" si="4"/>
        <v>0.20591999999999999</v>
      </c>
      <c r="O59" s="180">
        <f t="shared" si="4"/>
        <v>0.12471</v>
      </c>
      <c r="P59" s="180">
        <f t="shared" si="4"/>
        <v>3.2800000000000003E-2</v>
      </c>
      <c r="Q59" s="180">
        <f t="shared" si="4"/>
        <v>9.1910000000000006E-2</v>
      </c>
    </row>
    <row r="60" spans="2:17">
      <c r="B60" s="286" t="s">
        <v>13908</v>
      </c>
      <c r="C60" s="286">
        <v>2.2200000000000001E-2</v>
      </c>
      <c r="D60" s="286">
        <v>0.13086999999999999</v>
      </c>
      <c r="E60" s="286">
        <v>0.20560999999999999</v>
      </c>
      <c r="F60" s="286">
        <v>0.12623000000000001</v>
      </c>
      <c r="G60" s="286">
        <v>3.2219999999999999E-2</v>
      </c>
      <c r="H60" s="286">
        <v>9.4009999999999996E-2</v>
      </c>
      <c r="K60" s="36">
        <f t="shared" si="1"/>
        <v>44757</v>
      </c>
      <c r="L60" s="180">
        <f t="shared" si="4"/>
        <v>2.2200000000000001E-2</v>
      </c>
      <c r="M60" s="180">
        <f t="shared" si="4"/>
        <v>0.13086999999999999</v>
      </c>
      <c r="N60" s="180">
        <f t="shared" si="4"/>
        <v>0.20560999999999999</v>
      </c>
      <c r="O60" s="180">
        <f t="shared" si="4"/>
        <v>0.12623000000000001</v>
      </c>
      <c r="P60" s="180">
        <f t="shared" si="4"/>
        <v>3.2219999999999999E-2</v>
      </c>
      <c r="Q60" s="180">
        <f t="shared" si="4"/>
        <v>9.4009999999999996E-2</v>
      </c>
    </row>
    <row r="61" spans="2:17">
      <c r="B61" s="286" t="s">
        <v>13909</v>
      </c>
      <c r="C61" s="286">
        <v>2.2329999999999999E-2</v>
      </c>
      <c r="D61" s="286">
        <v>0.13267999999999999</v>
      </c>
      <c r="E61" s="286">
        <v>0.20609</v>
      </c>
      <c r="F61" s="286">
        <v>0.12684000000000001</v>
      </c>
      <c r="G61" s="286">
        <v>3.2710000000000003E-2</v>
      </c>
      <c r="H61" s="286">
        <v>9.4130000000000005E-2</v>
      </c>
      <c r="K61" s="36">
        <f t="shared" si="1"/>
        <v>44756</v>
      </c>
      <c r="L61" s="180">
        <f t="shared" si="4"/>
        <v>2.2329999999999999E-2</v>
      </c>
      <c r="M61" s="180">
        <f t="shared" si="4"/>
        <v>0.13267999999999999</v>
      </c>
      <c r="N61" s="180">
        <f t="shared" si="4"/>
        <v>0.20609</v>
      </c>
      <c r="O61" s="180">
        <f t="shared" si="4"/>
        <v>0.12684000000000001</v>
      </c>
      <c r="P61" s="180">
        <f t="shared" si="4"/>
        <v>3.2710000000000003E-2</v>
      </c>
      <c r="Q61" s="180">
        <f t="shared" si="4"/>
        <v>9.4130000000000005E-2</v>
      </c>
    </row>
    <row r="62" spans="2:17">
      <c r="B62" s="286" t="s">
        <v>13910</v>
      </c>
      <c r="C62" s="286">
        <v>2.2270000000000002E-2</v>
      </c>
      <c r="D62" s="286">
        <v>0.13228000000000001</v>
      </c>
      <c r="E62" s="286">
        <v>0.2059</v>
      </c>
      <c r="F62" s="286">
        <v>0.12656999999999999</v>
      </c>
      <c r="G62" s="286">
        <v>3.295E-2</v>
      </c>
      <c r="H62" s="286">
        <v>9.3619999999999995E-2</v>
      </c>
      <c r="K62" s="36">
        <f t="shared" si="1"/>
        <v>44755</v>
      </c>
      <c r="L62" s="180">
        <f t="shared" si="4"/>
        <v>2.2270000000000002E-2</v>
      </c>
      <c r="M62" s="180">
        <f t="shared" si="4"/>
        <v>0.13228000000000001</v>
      </c>
      <c r="N62" s="180">
        <f t="shared" si="4"/>
        <v>0.2059</v>
      </c>
      <c r="O62" s="180">
        <f t="shared" si="4"/>
        <v>0.12656999999999999</v>
      </c>
      <c r="P62" s="180">
        <f t="shared" si="4"/>
        <v>3.295E-2</v>
      </c>
      <c r="Q62" s="180">
        <f t="shared" si="4"/>
        <v>9.3619999999999995E-2</v>
      </c>
    </row>
    <row r="63" spans="2:17">
      <c r="B63" s="286" t="s">
        <v>13911</v>
      </c>
      <c r="C63" s="286">
        <v>2.2370000000000001E-2</v>
      </c>
      <c r="D63" s="286">
        <v>0.13197999999999999</v>
      </c>
      <c r="E63" s="286">
        <v>0.20577999999999999</v>
      </c>
      <c r="F63" s="286">
        <v>0.12651999999999999</v>
      </c>
      <c r="G63" s="286">
        <v>3.3349999999999998E-2</v>
      </c>
      <c r="H63" s="286">
        <v>9.3170000000000003E-2</v>
      </c>
      <c r="K63" s="36">
        <f t="shared" si="1"/>
        <v>44754</v>
      </c>
      <c r="L63" s="180">
        <f t="shared" si="4"/>
        <v>2.2370000000000001E-2</v>
      </c>
      <c r="M63" s="180">
        <f t="shared" si="4"/>
        <v>0.13197999999999999</v>
      </c>
      <c r="N63" s="180">
        <f t="shared" si="4"/>
        <v>0.20577999999999999</v>
      </c>
      <c r="O63" s="180">
        <f t="shared" si="4"/>
        <v>0.12651999999999999</v>
      </c>
      <c r="P63" s="180">
        <f t="shared" si="4"/>
        <v>3.3349999999999998E-2</v>
      </c>
      <c r="Q63" s="180">
        <f t="shared" si="4"/>
        <v>9.3170000000000003E-2</v>
      </c>
    </row>
    <row r="64" spans="2:17">
      <c r="B64" s="286" t="s">
        <v>13912</v>
      </c>
      <c r="C64" s="286">
        <v>2.2159999999999999E-2</v>
      </c>
      <c r="D64" s="286">
        <v>0.13297</v>
      </c>
      <c r="E64" s="286">
        <v>0.20591000000000001</v>
      </c>
      <c r="F64" s="286">
        <v>0.12665000000000001</v>
      </c>
      <c r="G64" s="286">
        <v>3.3849999999999998E-2</v>
      </c>
      <c r="H64" s="286">
        <v>9.2799999999999994E-2</v>
      </c>
      <c r="K64" s="36">
        <f t="shared" si="1"/>
        <v>44753</v>
      </c>
      <c r="L64" s="180">
        <f t="shared" si="4"/>
        <v>2.2159999999999999E-2</v>
      </c>
      <c r="M64" s="180">
        <f t="shared" si="4"/>
        <v>0.13297</v>
      </c>
      <c r="N64" s="180">
        <f t="shared" si="4"/>
        <v>0.20591000000000001</v>
      </c>
      <c r="O64" s="180">
        <f t="shared" si="4"/>
        <v>0.12665000000000001</v>
      </c>
      <c r="P64" s="180">
        <f t="shared" si="4"/>
        <v>3.3849999999999998E-2</v>
      </c>
      <c r="Q64" s="180">
        <f t="shared" si="4"/>
        <v>9.2799999999999994E-2</v>
      </c>
    </row>
    <row r="65" spans="2:17">
      <c r="B65" s="286" t="s">
        <v>13913</v>
      </c>
      <c r="C65" s="286">
        <v>2.205E-2</v>
      </c>
      <c r="D65" s="286">
        <v>0.1351</v>
      </c>
      <c r="E65" s="286">
        <v>0.20669999999999999</v>
      </c>
      <c r="F65" s="286">
        <v>0.12734999999999999</v>
      </c>
      <c r="G65" s="286">
        <v>3.3599999999999998E-2</v>
      </c>
      <c r="H65" s="286">
        <v>9.375E-2</v>
      </c>
      <c r="K65" s="36">
        <f t="shared" si="1"/>
        <v>44750</v>
      </c>
      <c r="L65" s="180">
        <f t="shared" si="4"/>
        <v>2.205E-2</v>
      </c>
      <c r="M65" s="180">
        <f t="shared" si="4"/>
        <v>0.1351</v>
      </c>
      <c r="N65" s="180">
        <f t="shared" si="4"/>
        <v>0.20669999999999999</v>
      </c>
      <c r="O65" s="180">
        <f t="shared" si="4"/>
        <v>0.12734999999999999</v>
      </c>
      <c r="P65" s="180">
        <f t="shared" si="4"/>
        <v>3.3599999999999998E-2</v>
      </c>
      <c r="Q65" s="180">
        <f t="shared" si="4"/>
        <v>9.375E-2</v>
      </c>
    </row>
    <row r="66" spans="2:17">
      <c r="B66" s="286" t="s">
        <v>13914</v>
      </c>
      <c r="C66" s="286">
        <v>2.223E-2</v>
      </c>
      <c r="D66" s="286">
        <v>0.13532</v>
      </c>
      <c r="E66" s="286">
        <v>0.20610999999999999</v>
      </c>
      <c r="F66" s="286">
        <v>0.12842999999999999</v>
      </c>
      <c r="G66" s="286">
        <v>3.3160000000000002E-2</v>
      </c>
      <c r="H66" s="286">
        <v>9.5269999999999994E-2</v>
      </c>
      <c r="K66" s="36">
        <f t="shared" si="1"/>
        <v>44749</v>
      </c>
      <c r="L66" s="180">
        <f t="shared" si="4"/>
        <v>2.223E-2</v>
      </c>
      <c r="M66" s="180">
        <f t="shared" si="4"/>
        <v>0.13532</v>
      </c>
      <c r="N66" s="180">
        <f t="shared" si="4"/>
        <v>0.20610999999999999</v>
      </c>
      <c r="O66" s="180">
        <f t="shared" ref="O66:Q129" si="5">F66</f>
        <v>0.12842999999999999</v>
      </c>
      <c r="P66" s="180">
        <f t="shared" si="5"/>
        <v>3.3160000000000002E-2</v>
      </c>
      <c r="Q66" s="180">
        <f t="shared" si="5"/>
        <v>9.5269999999999994E-2</v>
      </c>
    </row>
    <row r="67" spans="2:17">
      <c r="B67" s="286" t="s">
        <v>13915</v>
      </c>
      <c r="C67" s="286">
        <v>2.264E-2</v>
      </c>
      <c r="D67" s="286">
        <v>0.14252999999999999</v>
      </c>
      <c r="E67" s="286">
        <v>0.20555999999999999</v>
      </c>
      <c r="F67" s="286">
        <v>0.13270000000000001</v>
      </c>
      <c r="G67" s="286">
        <v>3.3020000000000001E-2</v>
      </c>
      <c r="H67" s="286">
        <v>9.9680000000000005E-2</v>
      </c>
      <c r="K67" s="36">
        <f t="shared" si="1"/>
        <v>44748</v>
      </c>
      <c r="L67" s="180">
        <f t="shared" ref="L67:Q130" si="6">C67</f>
        <v>2.264E-2</v>
      </c>
      <c r="M67" s="180">
        <f t="shared" si="6"/>
        <v>0.14252999999999999</v>
      </c>
      <c r="N67" s="180">
        <f t="shared" si="6"/>
        <v>0.20555999999999999</v>
      </c>
      <c r="O67" s="180">
        <f t="shared" si="5"/>
        <v>0.13270000000000001</v>
      </c>
      <c r="P67" s="180">
        <f t="shared" si="5"/>
        <v>3.3020000000000001E-2</v>
      </c>
      <c r="Q67" s="180">
        <f t="shared" si="5"/>
        <v>9.9680000000000005E-2</v>
      </c>
    </row>
    <row r="68" spans="2:17">
      <c r="B68" s="286" t="s">
        <v>13916</v>
      </c>
      <c r="C68" s="286">
        <v>2.214E-2</v>
      </c>
      <c r="D68" s="286">
        <v>0.1411</v>
      </c>
      <c r="E68" s="286">
        <v>0.20571999999999999</v>
      </c>
      <c r="F68" s="286">
        <v>0.13205</v>
      </c>
      <c r="G68" s="286">
        <v>3.3649999999999999E-2</v>
      </c>
      <c r="H68" s="286">
        <v>9.8400000000000001E-2</v>
      </c>
      <c r="K68" s="36">
        <f t="shared" si="1"/>
        <v>44747</v>
      </c>
      <c r="L68" s="180">
        <f t="shared" si="6"/>
        <v>2.214E-2</v>
      </c>
      <c r="M68" s="180">
        <f t="shared" si="6"/>
        <v>0.1411</v>
      </c>
      <c r="N68" s="180">
        <f t="shared" si="6"/>
        <v>0.20571999999999999</v>
      </c>
      <c r="O68" s="180">
        <f t="shared" si="5"/>
        <v>0.13205</v>
      </c>
      <c r="P68" s="180">
        <f t="shared" si="5"/>
        <v>3.3649999999999999E-2</v>
      </c>
      <c r="Q68" s="180">
        <f t="shared" si="5"/>
        <v>9.8400000000000001E-2</v>
      </c>
    </row>
    <row r="69" spans="2:17">
      <c r="B69" s="286" t="s">
        <v>13917</v>
      </c>
      <c r="C69" s="286">
        <v>2.2519999999999998E-2</v>
      </c>
      <c r="D69" s="286">
        <v>0.14365</v>
      </c>
      <c r="E69" s="286">
        <v>0.20554</v>
      </c>
      <c r="F69" s="286">
        <v>0.13397999999999999</v>
      </c>
      <c r="G69" s="286">
        <v>3.4750000000000003E-2</v>
      </c>
      <c r="H69" s="286">
        <v>9.9229999999999999E-2</v>
      </c>
      <c r="K69" s="36">
        <f t="shared" si="1"/>
        <v>44746</v>
      </c>
      <c r="L69" s="180">
        <f t="shared" si="6"/>
        <v>2.2519999999999998E-2</v>
      </c>
      <c r="M69" s="180">
        <f t="shared" si="6"/>
        <v>0.14365</v>
      </c>
      <c r="N69" s="180">
        <f t="shared" si="6"/>
        <v>0.20554</v>
      </c>
      <c r="O69" s="180">
        <f t="shared" si="5"/>
        <v>0.13397999999999999</v>
      </c>
      <c r="P69" s="180">
        <f t="shared" si="5"/>
        <v>3.4750000000000003E-2</v>
      </c>
      <c r="Q69" s="180">
        <f t="shared" si="5"/>
        <v>9.9229999999999999E-2</v>
      </c>
    </row>
    <row r="70" spans="2:17">
      <c r="B70" s="286" t="s">
        <v>13918</v>
      </c>
      <c r="C70" s="286">
        <v>2.2720000000000001E-2</v>
      </c>
      <c r="D70" s="286">
        <v>0.13991000000000001</v>
      </c>
      <c r="E70" s="286">
        <v>0.20505999999999999</v>
      </c>
      <c r="F70" s="286">
        <v>0.13439000000000001</v>
      </c>
      <c r="G70" s="286">
        <v>3.4950000000000002E-2</v>
      </c>
      <c r="H70" s="286">
        <v>9.9440000000000001E-2</v>
      </c>
      <c r="K70" s="36">
        <f t="shared" si="1"/>
        <v>44743</v>
      </c>
      <c r="L70" s="180">
        <f t="shared" si="6"/>
        <v>2.2720000000000001E-2</v>
      </c>
      <c r="M70" s="180">
        <f t="shared" si="6"/>
        <v>0.13991000000000001</v>
      </c>
      <c r="N70" s="180">
        <f t="shared" si="6"/>
        <v>0.20505999999999999</v>
      </c>
      <c r="O70" s="180">
        <f t="shared" si="5"/>
        <v>0.13439000000000001</v>
      </c>
      <c r="P70" s="180">
        <f t="shared" si="5"/>
        <v>3.4950000000000002E-2</v>
      </c>
      <c r="Q70" s="180">
        <f t="shared" si="5"/>
        <v>9.9440000000000001E-2</v>
      </c>
    </row>
    <row r="71" spans="2:17">
      <c r="B71" s="286" t="s">
        <v>11741</v>
      </c>
      <c r="C71" s="286">
        <v>2.247E-2</v>
      </c>
      <c r="D71" s="286">
        <v>0.14416999999999999</v>
      </c>
      <c r="E71" s="286">
        <v>0.20491999999999999</v>
      </c>
      <c r="F71" s="286">
        <v>0.13403000000000001</v>
      </c>
      <c r="G71" s="286">
        <v>3.6209999999999999E-2</v>
      </c>
      <c r="H71" s="286">
        <v>9.7820000000000004E-2</v>
      </c>
      <c r="K71" s="36">
        <f t="shared" si="1"/>
        <v>44742</v>
      </c>
      <c r="L71" s="180">
        <f t="shared" si="6"/>
        <v>2.247E-2</v>
      </c>
      <c r="M71" s="180">
        <f t="shared" si="6"/>
        <v>0.14416999999999999</v>
      </c>
      <c r="N71" s="180">
        <f t="shared" si="6"/>
        <v>0.20491999999999999</v>
      </c>
      <c r="O71" s="180">
        <f t="shared" si="5"/>
        <v>0.13403000000000001</v>
      </c>
      <c r="P71" s="180">
        <f t="shared" si="5"/>
        <v>3.6209999999999999E-2</v>
      </c>
      <c r="Q71" s="180">
        <f t="shared" si="5"/>
        <v>9.7820000000000004E-2</v>
      </c>
    </row>
    <row r="72" spans="2:17">
      <c r="B72" s="286" t="s">
        <v>11743</v>
      </c>
      <c r="C72" s="286">
        <v>2.1999999999999999E-2</v>
      </c>
      <c r="D72" s="286">
        <v>0.14505999999999999</v>
      </c>
      <c r="E72" s="286">
        <v>0.20463000000000001</v>
      </c>
      <c r="F72" s="286">
        <v>0.13297</v>
      </c>
      <c r="G72" s="286">
        <v>3.6600000000000001E-2</v>
      </c>
      <c r="H72" s="286">
        <v>9.6369999999999997E-2</v>
      </c>
      <c r="K72" s="36">
        <f t="shared" si="1"/>
        <v>44741</v>
      </c>
      <c r="L72" s="180">
        <f t="shared" si="6"/>
        <v>2.1999999999999999E-2</v>
      </c>
      <c r="M72" s="180">
        <f t="shared" si="6"/>
        <v>0.14505999999999999</v>
      </c>
      <c r="N72" s="180">
        <f t="shared" si="6"/>
        <v>0.20463000000000001</v>
      </c>
      <c r="O72" s="180">
        <f t="shared" si="5"/>
        <v>0.13297</v>
      </c>
      <c r="P72" s="180">
        <f t="shared" si="5"/>
        <v>3.6600000000000001E-2</v>
      </c>
      <c r="Q72" s="180">
        <f t="shared" si="5"/>
        <v>9.6369999999999997E-2</v>
      </c>
    </row>
    <row r="73" spans="2:17">
      <c r="B73" s="286" t="s">
        <v>11745</v>
      </c>
      <c r="C73" s="286">
        <v>2.162E-2</v>
      </c>
      <c r="D73" s="286">
        <v>0.15686</v>
      </c>
      <c r="E73" s="286">
        <v>0.20644999999999999</v>
      </c>
      <c r="F73" s="286">
        <v>0.13704</v>
      </c>
      <c r="G73" s="286">
        <v>3.6850000000000001E-2</v>
      </c>
      <c r="H73" s="286">
        <v>0.10019</v>
      </c>
      <c r="K73" s="36">
        <f t="shared" ref="K73:K136" si="7">IF(B73="","",DATE(2000+RIGHT(B73,2),LEFT(B73,2),MID(B73,4,2)))</f>
        <v>44740</v>
      </c>
      <c r="L73" s="180">
        <f t="shared" si="6"/>
        <v>2.162E-2</v>
      </c>
      <c r="M73" s="180">
        <f t="shared" si="6"/>
        <v>0.15686</v>
      </c>
      <c r="N73" s="180">
        <f t="shared" si="6"/>
        <v>0.20644999999999999</v>
      </c>
      <c r="O73" s="180">
        <f t="shared" si="5"/>
        <v>0.13704</v>
      </c>
      <c r="P73" s="180">
        <f t="shared" si="5"/>
        <v>3.6850000000000001E-2</v>
      </c>
      <c r="Q73" s="180">
        <f t="shared" si="5"/>
        <v>0.10019</v>
      </c>
    </row>
    <row r="74" spans="2:17">
      <c r="B74" s="286" t="s">
        <v>11747</v>
      </c>
      <c r="C74" s="286">
        <v>2.094E-2</v>
      </c>
      <c r="D74" s="286">
        <v>0.1608</v>
      </c>
      <c r="E74" s="286">
        <v>0.20502000000000001</v>
      </c>
      <c r="F74" s="286">
        <v>0.13492999999999999</v>
      </c>
      <c r="G74" s="286">
        <v>3.712E-2</v>
      </c>
      <c r="H74" s="286">
        <v>9.7809999999999994E-2</v>
      </c>
      <c r="K74" s="36">
        <f t="shared" si="7"/>
        <v>44739</v>
      </c>
      <c r="L74" s="180">
        <f t="shared" si="6"/>
        <v>2.094E-2</v>
      </c>
      <c r="M74" s="180">
        <f t="shared" si="6"/>
        <v>0.1608</v>
      </c>
      <c r="N74" s="180">
        <f t="shared" si="6"/>
        <v>0.20502000000000001</v>
      </c>
      <c r="O74" s="180">
        <f t="shared" si="5"/>
        <v>0.13492999999999999</v>
      </c>
      <c r="P74" s="180">
        <f t="shared" si="5"/>
        <v>3.712E-2</v>
      </c>
      <c r="Q74" s="180">
        <f t="shared" si="5"/>
        <v>9.7809999999999994E-2</v>
      </c>
    </row>
    <row r="75" spans="2:17">
      <c r="B75" s="286" t="s">
        <v>11749</v>
      </c>
      <c r="C75" s="286">
        <v>2.1489999999999999E-2</v>
      </c>
      <c r="D75" s="286">
        <v>0.14867</v>
      </c>
      <c r="E75" s="286">
        <v>0.20422999999999999</v>
      </c>
      <c r="F75" s="286">
        <v>0.13253999999999999</v>
      </c>
      <c r="G75" s="286">
        <v>3.6249999999999998E-2</v>
      </c>
      <c r="H75" s="286">
        <v>9.6290000000000001E-2</v>
      </c>
      <c r="K75" s="36">
        <f t="shared" si="7"/>
        <v>44736</v>
      </c>
      <c r="L75" s="180">
        <f t="shared" si="6"/>
        <v>2.1489999999999999E-2</v>
      </c>
      <c r="M75" s="180">
        <f t="shared" si="6"/>
        <v>0.14867</v>
      </c>
      <c r="N75" s="180">
        <f t="shared" si="6"/>
        <v>0.20422999999999999</v>
      </c>
      <c r="O75" s="180">
        <f t="shared" si="5"/>
        <v>0.13253999999999999</v>
      </c>
      <c r="P75" s="180">
        <f t="shared" si="5"/>
        <v>3.6249999999999998E-2</v>
      </c>
      <c r="Q75" s="180">
        <f t="shared" si="5"/>
        <v>9.6290000000000001E-2</v>
      </c>
    </row>
    <row r="76" spans="2:17">
      <c r="B76" s="286" t="s">
        <v>11751</v>
      </c>
      <c r="C76" s="286">
        <v>2.1940000000000001E-2</v>
      </c>
      <c r="D76" s="286">
        <v>0.14887</v>
      </c>
      <c r="E76" s="286">
        <v>0.20418</v>
      </c>
      <c r="F76" s="286">
        <v>0.13372000000000001</v>
      </c>
      <c r="G76" s="286">
        <v>3.7249999999999998E-2</v>
      </c>
      <c r="H76" s="286">
        <v>9.647E-2</v>
      </c>
      <c r="K76" s="36">
        <f t="shared" si="7"/>
        <v>44735</v>
      </c>
      <c r="L76" s="180">
        <f t="shared" si="6"/>
        <v>2.1940000000000001E-2</v>
      </c>
      <c r="M76" s="180">
        <f t="shared" si="6"/>
        <v>0.14887</v>
      </c>
      <c r="N76" s="180">
        <f t="shared" si="6"/>
        <v>0.20418</v>
      </c>
      <c r="O76" s="180">
        <f t="shared" si="5"/>
        <v>0.13372000000000001</v>
      </c>
      <c r="P76" s="180">
        <f t="shared" si="5"/>
        <v>3.7249999999999998E-2</v>
      </c>
      <c r="Q76" s="180">
        <f t="shared" si="5"/>
        <v>9.647E-2</v>
      </c>
    </row>
    <row r="77" spans="2:17">
      <c r="B77" s="286" t="s">
        <v>11753</v>
      </c>
      <c r="C77" s="286">
        <v>2.171E-2</v>
      </c>
      <c r="D77" s="286">
        <v>0.14976999999999999</v>
      </c>
      <c r="E77" s="286">
        <v>0.20394000000000001</v>
      </c>
      <c r="F77" s="286">
        <v>0.13366</v>
      </c>
      <c r="G77" s="286">
        <v>3.6749999999999998E-2</v>
      </c>
      <c r="H77" s="286">
        <v>9.6909999999999996E-2</v>
      </c>
      <c r="K77" s="36">
        <f t="shared" si="7"/>
        <v>44734</v>
      </c>
      <c r="L77" s="180">
        <f t="shared" si="6"/>
        <v>2.171E-2</v>
      </c>
      <c r="M77" s="180">
        <f t="shared" si="6"/>
        <v>0.14976999999999999</v>
      </c>
      <c r="N77" s="180">
        <f t="shared" si="6"/>
        <v>0.20394000000000001</v>
      </c>
      <c r="O77" s="180">
        <f t="shared" si="5"/>
        <v>0.13366</v>
      </c>
      <c r="P77" s="180">
        <f t="shared" si="5"/>
        <v>3.6749999999999998E-2</v>
      </c>
      <c r="Q77" s="180">
        <f t="shared" si="5"/>
        <v>9.6909999999999996E-2</v>
      </c>
    </row>
    <row r="78" spans="2:17">
      <c r="B78" s="286" t="s">
        <v>11755</v>
      </c>
      <c r="C78" s="286">
        <v>2.1129999999999999E-2</v>
      </c>
      <c r="D78" s="286">
        <v>0.14990999999999999</v>
      </c>
      <c r="E78" s="286">
        <v>0.20372000000000001</v>
      </c>
      <c r="F78" s="286">
        <v>0.13258</v>
      </c>
      <c r="G78" s="286">
        <v>3.7719999999999997E-2</v>
      </c>
      <c r="H78" s="286">
        <v>9.486E-2</v>
      </c>
      <c r="K78" s="36">
        <f t="shared" si="7"/>
        <v>44733</v>
      </c>
      <c r="L78" s="180">
        <f t="shared" si="6"/>
        <v>2.1129999999999999E-2</v>
      </c>
      <c r="M78" s="180">
        <f t="shared" si="6"/>
        <v>0.14990999999999999</v>
      </c>
      <c r="N78" s="180">
        <f t="shared" si="6"/>
        <v>0.20372000000000001</v>
      </c>
      <c r="O78" s="180">
        <f t="shared" si="5"/>
        <v>0.13258</v>
      </c>
      <c r="P78" s="180">
        <f t="shared" si="5"/>
        <v>3.7719999999999997E-2</v>
      </c>
      <c r="Q78" s="180">
        <f t="shared" si="5"/>
        <v>9.486E-2</v>
      </c>
    </row>
    <row r="79" spans="2:17">
      <c r="B79" s="286" t="s">
        <v>11756</v>
      </c>
      <c r="C79" s="286">
        <v>2.1260000000000001E-2</v>
      </c>
      <c r="D79" s="286">
        <v>0.14945</v>
      </c>
      <c r="E79" s="286">
        <v>0.20338000000000001</v>
      </c>
      <c r="F79" s="286">
        <v>0.1338</v>
      </c>
      <c r="G79" s="286">
        <v>3.7850000000000002E-2</v>
      </c>
      <c r="H79" s="286">
        <v>9.5949999999999994E-2</v>
      </c>
      <c r="K79" s="36">
        <f t="shared" si="7"/>
        <v>44732</v>
      </c>
      <c r="L79" s="180">
        <f t="shared" si="6"/>
        <v>2.1260000000000001E-2</v>
      </c>
      <c r="M79" s="180">
        <f t="shared" si="6"/>
        <v>0.14945</v>
      </c>
      <c r="N79" s="180">
        <f t="shared" si="6"/>
        <v>0.20338000000000001</v>
      </c>
      <c r="O79" s="180">
        <f t="shared" si="5"/>
        <v>0.1338</v>
      </c>
      <c r="P79" s="180">
        <f t="shared" si="5"/>
        <v>3.7850000000000002E-2</v>
      </c>
      <c r="Q79" s="180">
        <f t="shared" si="5"/>
        <v>9.5949999999999994E-2</v>
      </c>
    </row>
    <row r="80" spans="2:17">
      <c r="B80" s="286" t="s">
        <v>11757</v>
      </c>
      <c r="C80" s="286">
        <v>2.086E-2</v>
      </c>
      <c r="D80" s="286">
        <v>0.15096000000000001</v>
      </c>
      <c r="E80" s="286">
        <v>0.20615</v>
      </c>
      <c r="F80" s="286">
        <v>0.13605999999999999</v>
      </c>
      <c r="G80" s="286">
        <v>3.7949999999999998E-2</v>
      </c>
      <c r="H80" s="286">
        <v>9.8110000000000003E-2</v>
      </c>
      <c r="K80" s="36">
        <f t="shared" si="7"/>
        <v>44729</v>
      </c>
      <c r="L80" s="180">
        <f t="shared" si="6"/>
        <v>2.086E-2</v>
      </c>
      <c r="M80" s="180">
        <f t="shared" si="6"/>
        <v>0.15096000000000001</v>
      </c>
      <c r="N80" s="180">
        <f t="shared" si="6"/>
        <v>0.20615</v>
      </c>
      <c r="O80" s="180">
        <f t="shared" si="5"/>
        <v>0.13605999999999999</v>
      </c>
      <c r="P80" s="180">
        <f t="shared" si="5"/>
        <v>3.7949999999999998E-2</v>
      </c>
      <c r="Q80" s="180">
        <f t="shared" si="5"/>
        <v>9.8110000000000003E-2</v>
      </c>
    </row>
    <row r="81" spans="2:17">
      <c r="B81" s="286" t="s">
        <v>11759</v>
      </c>
      <c r="C81" s="286">
        <v>2.077E-2</v>
      </c>
      <c r="D81" s="286">
        <v>0.14945</v>
      </c>
      <c r="E81" s="286">
        <v>0.20598</v>
      </c>
      <c r="F81" s="286">
        <v>0.13552</v>
      </c>
      <c r="G81" s="286">
        <v>3.7719999999999997E-2</v>
      </c>
      <c r="H81" s="286">
        <v>9.7799999999999998E-2</v>
      </c>
      <c r="K81" s="36">
        <f t="shared" si="7"/>
        <v>44728</v>
      </c>
      <c r="L81" s="180">
        <f t="shared" si="6"/>
        <v>2.077E-2</v>
      </c>
      <c r="M81" s="180">
        <f t="shared" si="6"/>
        <v>0.14945</v>
      </c>
      <c r="N81" s="180">
        <f t="shared" si="6"/>
        <v>0.20598</v>
      </c>
      <c r="O81" s="180">
        <f t="shared" si="5"/>
        <v>0.13552</v>
      </c>
      <c r="P81" s="180">
        <f t="shared" si="5"/>
        <v>3.7719999999999997E-2</v>
      </c>
      <c r="Q81" s="180">
        <f t="shared" si="5"/>
        <v>9.7799999999999998E-2</v>
      </c>
    </row>
    <row r="82" spans="2:17">
      <c r="B82" s="286" t="s">
        <v>11760</v>
      </c>
      <c r="C82" s="286">
        <v>2.0799999999999999E-2</v>
      </c>
      <c r="D82" s="286">
        <v>0.14907999999999999</v>
      </c>
      <c r="E82" s="286">
        <v>0.20576</v>
      </c>
      <c r="F82" s="286">
        <v>0.13550999999999999</v>
      </c>
      <c r="G82" s="286">
        <v>3.7690000000000001E-2</v>
      </c>
      <c r="H82" s="286">
        <v>9.7820000000000004E-2</v>
      </c>
      <c r="K82" s="36">
        <f t="shared" si="7"/>
        <v>44727</v>
      </c>
      <c r="L82" s="180">
        <f t="shared" si="6"/>
        <v>2.0799999999999999E-2</v>
      </c>
      <c r="M82" s="180">
        <f t="shared" si="6"/>
        <v>0.14907999999999999</v>
      </c>
      <c r="N82" s="180">
        <f t="shared" si="6"/>
        <v>0.20576</v>
      </c>
      <c r="O82" s="180">
        <f t="shared" si="5"/>
        <v>0.13550999999999999</v>
      </c>
      <c r="P82" s="180">
        <f t="shared" si="5"/>
        <v>3.7690000000000001E-2</v>
      </c>
      <c r="Q82" s="180">
        <f t="shared" si="5"/>
        <v>9.7820000000000004E-2</v>
      </c>
    </row>
    <row r="83" spans="2:17">
      <c r="B83" s="286" t="s">
        <v>11761</v>
      </c>
      <c r="C83" s="286">
        <v>2.044E-2</v>
      </c>
      <c r="D83" s="286">
        <v>0.15021999999999999</v>
      </c>
      <c r="E83" s="286">
        <v>0.20554</v>
      </c>
      <c r="F83" s="286">
        <v>0.13502</v>
      </c>
      <c r="G83" s="286">
        <v>3.6850000000000001E-2</v>
      </c>
      <c r="H83" s="286">
        <v>9.8169999999999993E-2</v>
      </c>
      <c r="K83" s="36">
        <f t="shared" si="7"/>
        <v>44726</v>
      </c>
      <c r="L83" s="180">
        <f t="shared" si="6"/>
        <v>2.044E-2</v>
      </c>
      <c r="M83" s="180">
        <f t="shared" si="6"/>
        <v>0.15021999999999999</v>
      </c>
      <c r="N83" s="180">
        <f t="shared" si="6"/>
        <v>0.20554</v>
      </c>
      <c r="O83" s="180">
        <f t="shared" si="5"/>
        <v>0.13502</v>
      </c>
      <c r="P83" s="180">
        <f t="shared" si="5"/>
        <v>3.6850000000000001E-2</v>
      </c>
      <c r="Q83" s="180">
        <f t="shared" si="5"/>
        <v>9.8169999999999993E-2</v>
      </c>
    </row>
    <row r="84" spans="2:17">
      <c r="B84" s="286" t="s">
        <v>11762</v>
      </c>
      <c r="C84" s="286">
        <v>2.036E-2</v>
      </c>
      <c r="D84" s="286">
        <v>0.15082000000000001</v>
      </c>
      <c r="E84" s="286">
        <v>0.20560999999999999</v>
      </c>
      <c r="F84" s="286">
        <v>0.13488</v>
      </c>
      <c r="G84" s="286">
        <v>3.678E-2</v>
      </c>
      <c r="H84" s="286">
        <v>9.8100000000000007E-2</v>
      </c>
      <c r="K84" s="36">
        <f t="shared" si="7"/>
        <v>44725</v>
      </c>
      <c r="L84" s="180">
        <f t="shared" si="6"/>
        <v>2.036E-2</v>
      </c>
      <c r="M84" s="180">
        <f t="shared" si="6"/>
        <v>0.15082000000000001</v>
      </c>
      <c r="N84" s="180">
        <f t="shared" si="6"/>
        <v>0.20560999999999999</v>
      </c>
      <c r="O84" s="180">
        <f t="shared" si="5"/>
        <v>0.13488</v>
      </c>
      <c r="P84" s="180">
        <f t="shared" si="5"/>
        <v>3.678E-2</v>
      </c>
      <c r="Q84" s="180">
        <f t="shared" si="5"/>
        <v>9.8100000000000007E-2</v>
      </c>
    </row>
    <row r="85" spans="2:17">
      <c r="B85" s="286" t="s">
        <v>11763</v>
      </c>
      <c r="C85" s="286">
        <v>1.9439999999999999E-2</v>
      </c>
      <c r="D85" s="286">
        <v>0.15271000000000001</v>
      </c>
      <c r="E85" s="286">
        <v>0.20530000000000001</v>
      </c>
      <c r="F85" s="286">
        <v>0.13346</v>
      </c>
      <c r="G85" s="286">
        <v>3.49E-2</v>
      </c>
      <c r="H85" s="286">
        <v>9.8559999999999995E-2</v>
      </c>
      <c r="K85" s="36">
        <f t="shared" si="7"/>
        <v>44722</v>
      </c>
      <c r="L85" s="180">
        <f t="shared" si="6"/>
        <v>1.9439999999999999E-2</v>
      </c>
      <c r="M85" s="180">
        <f t="shared" si="6"/>
        <v>0.15271000000000001</v>
      </c>
      <c r="N85" s="180">
        <f t="shared" si="6"/>
        <v>0.20530000000000001</v>
      </c>
      <c r="O85" s="180">
        <f t="shared" si="5"/>
        <v>0.13346</v>
      </c>
      <c r="P85" s="180">
        <f t="shared" si="5"/>
        <v>3.49E-2</v>
      </c>
      <c r="Q85" s="180">
        <f t="shared" si="5"/>
        <v>9.8559999999999995E-2</v>
      </c>
    </row>
    <row r="86" spans="2:17">
      <c r="B86" s="286" t="s">
        <v>11764</v>
      </c>
      <c r="C86" s="286">
        <v>1.9230000000000001E-2</v>
      </c>
      <c r="D86" s="286">
        <v>0.15210000000000001</v>
      </c>
      <c r="E86" s="286">
        <v>0.20560999999999999</v>
      </c>
      <c r="F86" s="286">
        <v>0.1318</v>
      </c>
      <c r="G86" s="286">
        <v>3.4750000000000003E-2</v>
      </c>
      <c r="H86" s="286">
        <v>9.7049999999999997E-2</v>
      </c>
      <c r="K86" s="36">
        <f t="shared" si="7"/>
        <v>44721</v>
      </c>
      <c r="L86" s="180">
        <f t="shared" si="6"/>
        <v>1.9230000000000001E-2</v>
      </c>
      <c r="M86" s="180">
        <f t="shared" si="6"/>
        <v>0.15210000000000001</v>
      </c>
      <c r="N86" s="180">
        <f t="shared" si="6"/>
        <v>0.20560999999999999</v>
      </c>
      <c r="O86" s="180">
        <f t="shared" si="5"/>
        <v>0.1318</v>
      </c>
      <c r="P86" s="180">
        <f t="shared" si="5"/>
        <v>3.4750000000000003E-2</v>
      </c>
      <c r="Q86" s="180">
        <f t="shared" si="5"/>
        <v>9.7049999999999997E-2</v>
      </c>
    </row>
    <row r="87" spans="2:17">
      <c r="B87" s="286" t="s">
        <v>11765</v>
      </c>
      <c r="C87" s="286">
        <v>1.9230000000000001E-2</v>
      </c>
      <c r="D87" s="286">
        <v>0.14258999999999999</v>
      </c>
      <c r="E87" s="286">
        <v>0.20497000000000001</v>
      </c>
      <c r="F87" s="286">
        <v>0.12764</v>
      </c>
      <c r="G87" s="286">
        <v>3.4700000000000002E-2</v>
      </c>
      <c r="H87" s="286">
        <v>9.2939999999999995E-2</v>
      </c>
      <c r="K87" s="36">
        <f t="shared" si="7"/>
        <v>44720</v>
      </c>
      <c r="L87" s="180">
        <f t="shared" si="6"/>
        <v>1.9230000000000001E-2</v>
      </c>
      <c r="M87" s="180">
        <f t="shared" si="6"/>
        <v>0.14258999999999999</v>
      </c>
      <c r="N87" s="180">
        <f t="shared" si="6"/>
        <v>0.20497000000000001</v>
      </c>
      <c r="O87" s="180">
        <f t="shared" si="5"/>
        <v>0.12764</v>
      </c>
      <c r="P87" s="180">
        <f t="shared" si="5"/>
        <v>3.4700000000000002E-2</v>
      </c>
      <c r="Q87" s="180">
        <f t="shared" si="5"/>
        <v>9.2939999999999995E-2</v>
      </c>
    </row>
    <row r="88" spans="2:17">
      <c r="B88" s="286" t="s">
        <v>11766</v>
      </c>
      <c r="C88" s="286">
        <v>1.9230000000000001E-2</v>
      </c>
      <c r="D88" s="286">
        <v>0.14305000000000001</v>
      </c>
      <c r="E88" s="286">
        <v>0.20469000000000001</v>
      </c>
      <c r="F88" s="286">
        <v>0.12744</v>
      </c>
      <c r="G88" s="286">
        <v>3.542E-2</v>
      </c>
      <c r="H88" s="286">
        <v>9.2020000000000005E-2</v>
      </c>
      <c r="K88" s="36">
        <f t="shared" si="7"/>
        <v>44719</v>
      </c>
      <c r="L88" s="180">
        <f t="shared" si="6"/>
        <v>1.9230000000000001E-2</v>
      </c>
      <c r="M88" s="180">
        <f t="shared" si="6"/>
        <v>0.14305000000000001</v>
      </c>
      <c r="N88" s="180">
        <f t="shared" si="6"/>
        <v>0.20469000000000001</v>
      </c>
      <c r="O88" s="180">
        <f t="shared" si="5"/>
        <v>0.12744</v>
      </c>
      <c r="P88" s="180">
        <f t="shared" si="5"/>
        <v>3.542E-2</v>
      </c>
      <c r="Q88" s="180">
        <f t="shared" si="5"/>
        <v>9.2020000000000005E-2</v>
      </c>
    </row>
    <row r="89" spans="2:17">
      <c r="B89" s="286" t="s">
        <v>11767</v>
      </c>
      <c r="C89" s="286">
        <v>1.856E-2</v>
      </c>
      <c r="D89" s="286">
        <v>0.14024</v>
      </c>
      <c r="E89" s="286">
        <v>0.20533000000000001</v>
      </c>
      <c r="F89" s="286">
        <v>0.12687000000000001</v>
      </c>
      <c r="G89" s="286">
        <v>3.4070000000000003E-2</v>
      </c>
      <c r="H89" s="286">
        <v>9.2799999999999994E-2</v>
      </c>
      <c r="K89" s="36">
        <f t="shared" si="7"/>
        <v>44715</v>
      </c>
      <c r="L89" s="180">
        <f t="shared" si="6"/>
        <v>1.856E-2</v>
      </c>
      <c r="M89" s="180">
        <f t="shared" si="6"/>
        <v>0.14024</v>
      </c>
      <c r="N89" s="180">
        <f t="shared" si="6"/>
        <v>0.20533000000000001</v>
      </c>
      <c r="O89" s="180">
        <f t="shared" si="5"/>
        <v>0.12687000000000001</v>
      </c>
      <c r="P89" s="180">
        <f t="shared" si="5"/>
        <v>3.4070000000000003E-2</v>
      </c>
      <c r="Q89" s="180">
        <f t="shared" si="5"/>
        <v>9.2799999999999994E-2</v>
      </c>
    </row>
    <row r="90" spans="2:17">
      <c r="B90" s="286" t="s">
        <v>11768</v>
      </c>
      <c r="C90" s="286">
        <v>1.864E-2</v>
      </c>
      <c r="D90" s="286">
        <v>0.13946</v>
      </c>
      <c r="E90" s="286">
        <v>0.20541000000000001</v>
      </c>
      <c r="F90" s="286">
        <v>0.12672</v>
      </c>
      <c r="G90" s="286">
        <v>3.4200000000000001E-2</v>
      </c>
      <c r="H90" s="286">
        <v>9.2520000000000005E-2</v>
      </c>
      <c r="K90" s="36">
        <f t="shared" si="7"/>
        <v>44714</v>
      </c>
      <c r="L90" s="180">
        <f t="shared" si="6"/>
        <v>1.864E-2</v>
      </c>
      <c r="M90" s="180">
        <f t="shared" si="6"/>
        <v>0.13946</v>
      </c>
      <c r="N90" s="180">
        <f t="shared" si="6"/>
        <v>0.20541000000000001</v>
      </c>
      <c r="O90" s="180">
        <f t="shared" si="5"/>
        <v>0.12672</v>
      </c>
      <c r="P90" s="180">
        <f t="shared" si="5"/>
        <v>3.4200000000000001E-2</v>
      </c>
      <c r="Q90" s="180">
        <f t="shared" si="5"/>
        <v>9.2520000000000005E-2</v>
      </c>
    </row>
    <row r="91" spans="2:17">
      <c r="B91" s="286" t="s">
        <v>11769</v>
      </c>
      <c r="C91" s="286">
        <v>1.8450000000000001E-2</v>
      </c>
      <c r="D91" s="286">
        <v>0.13877</v>
      </c>
      <c r="E91" s="286">
        <v>0.20523</v>
      </c>
      <c r="F91" s="286">
        <v>0.12603</v>
      </c>
      <c r="G91" s="286">
        <v>3.3300000000000003E-2</v>
      </c>
      <c r="H91" s="286">
        <v>9.2730000000000007E-2</v>
      </c>
      <c r="K91" s="36">
        <f t="shared" si="7"/>
        <v>44712</v>
      </c>
      <c r="L91" s="180">
        <f t="shared" si="6"/>
        <v>1.8450000000000001E-2</v>
      </c>
      <c r="M91" s="180">
        <f t="shared" si="6"/>
        <v>0.13877</v>
      </c>
      <c r="N91" s="180">
        <f t="shared" si="6"/>
        <v>0.20523</v>
      </c>
      <c r="O91" s="180">
        <f t="shared" si="5"/>
        <v>0.12603</v>
      </c>
      <c r="P91" s="180">
        <f t="shared" si="5"/>
        <v>3.3300000000000003E-2</v>
      </c>
      <c r="Q91" s="180">
        <f t="shared" si="5"/>
        <v>9.2730000000000007E-2</v>
      </c>
    </row>
    <row r="92" spans="2:17">
      <c r="B92" s="286" t="s">
        <v>11770</v>
      </c>
      <c r="C92" s="286">
        <v>1.8780000000000002E-2</v>
      </c>
      <c r="D92" s="286">
        <v>0.13900000000000001</v>
      </c>
      <c r="E92" s="286">
        <v>0.20535</v>
      </c>
      <c r="F92" s="286">
        <v>0.12667</v>
      </c>
      <c r="G92" s="286">
        <v>3.2199999999999999E-2</v>
      </c>
      <c r="H92" s="286">
        <v>9.4469999999999998E-2</v>
      </c>
      <c r="K92" s="36">
        <f t="shared" si="7"/>
        <v>44711</v>
      </c>
      <c r="L92" s="180">
        <f t="shared" si="6"/>
        <v>1.8780000000000002E-2</v>
      </c>
      <c r="M92" s="180">
        <f t="shared" si="6"/>
        <v>0.13900000000000001</v>
      </c>
      <c r="N92" s="180">
        <f t="shared" si="6"/>
        <v>0.20535</v>
      </c>
      <c r="O92" s="180">
        <f t="shared" si="5"/>
        <v>0.12667</v>
      </c>
      <c r="P92" s="180">
        <f t="shared" si="5"/>
        <v>3.2199999999999999E-2</v>
      </c>
      <c r="Q92" s="180">
        <f t="shared" si="5"/>
        <v>9.4469999999999998E-2</v>
      </c>
    </row>
    <row r="93" spans="2:17">
      <c r="B93" s="286" t="s">
        <v>11771</v>
      </c>
      <c r="C93" s="286">
        <v>1.8919999999999999E-2</v>
      </c>
      <c r="D93" s="286">
        <v>0.14385999999999999</v>
      </c>
      <c r="E93" s="286">
        <v>0.20613999999999999</v>
      </c>
      <c r="F93" s="286">
        <v>0.12784999999999999</v>
      </c>
      <c r="G93" s="286">
        <v>3.2169999999999997E-2</v>
      </c>
      <c r="H93" s="286">
        <v>9.5680000000000001E-2</v>
      </c>
      <c r="K93" s="36">
        <f t="shared" si="7"/>
        <v>44708</v>
      </c>
      <c r="L93" s="180">
        <f t="shared" si="6"/>
        <v>1.8919999999999999E-2</v>
      </c>
      <c r="M93" s="180">
        <f t="shared" si="6"/>
        <v>0.14385999999999999</v>
      </c>
      <c r="N93" s="180">
        <f t="shared" si="6"/>
        <v>0.20613999999999999</v>
      </c>
      <c r="O93" s="180">
        <f t="shared" si="5"/>
        <v>0.12784999999999999</v>
      </c>
      <c r="P93" s="180">
        <f t="shared" si="5"/>
        <v>3.2169999999999997E-2</v>
      </c>
      <c r="Q93" s="180">
        <f t="shared" si="5"/>
        <v>9.5680000000000001E-2</v>
      </c>
    </row>
    <row r="94" spans="2:17">
      <c r="B94" s="286" t="s">
        <v>11772</v>
      </c>
      <c r="C94" s="286">
        <v>1.9120000000000002E-2</v>
      </c>
      <c r="D94" s="286">
        <v>0.1421</v>
      </c>
      <c r="E94" s="286">
        <v>0.20641000000000001</v>
      </c>
      <c r="F94" s="286">
        <v>0.12792000000000001</v>
      </c>
      <c r="G94" s="286">
        <v>3.2320000000000002E-2</v>
      </c>
      <c r="H94" s="286">
        <v>9.5600000000000004E-2</v>
      </c>
      <c r="K94" s="36">
        <f t="shared" si="7"/>
        <v>44707</v>
      </c>
      <c r="L94" s="180">
        <f t="shared" si="6"/>
        <v>1.9120000000000002E-2</v>
      </c>
      <c r="M94" s="180">
        <f t="shared" si="6"/>
        <v>0.1421</v>
      </c>
      <c r="N94" s="180">
        <f t="shared" si="6"/>
        <v>0.20641000000000001</v>
      </c>
      <c r="O94" s="180">
        <f t="shared" si="5"/>
        <v>0.12792000000000001</v>
      </c>
      <c r="P94" s="180">
        <f t="shared" si="5"/>
        <v>3.2320000000000002E-2</v>
      </c>
      <c r="Q94" s="180">
        <f t="shared" si="5"/>
        <v>9.5600000000000004E-2</v>
      </c>
    </row>
    <row r="95" spans="2:17">
      <c r="B95" s="286" t="s">
        <v>11773</v>
      </c>
      <c r="C95" s="286">
        <v>1.9089999999999999E-2</v>
      </c>
      <c r="D95" s="286">
        <v>0.14168</v>
      </c>
      <c r="E95" s="286">
        <v>0.20644000000000001</v>
      </c>
      <c r="F95" s="286">
        <v>0.12773999999999999</v>
      </c>
      <c r="G95" s="286">
        <v>3.1809999999999998E-2</v>
      </c>
      <c r="H95" s="286">
        <v>9.5930000000000001E-2</v>
      </c>
      <c r="K95" s="36">
        <f t="shared" si="7"/>
        <v>44706</v>
      </c>
      <c r="L95" s="180">
        <f t="shared" si="6"/>
        <v>1.9089999999999999E-2</v>
      </c>
      <c r="M95" s="180">
        <f t="shared" si="6"/>
        <v>0.14168</v>
      </c>
      <c r="N95" s="180">
        <f t="shared" si="6"/>
        <v>0.20644000000000001</v>
      </c>
      <c r="O95" s="180">
        <f t="shared" si="5"/>
        <v>0.12773999999999999</v>
      </c>
      <c r="P95" s="180">
        <f t="shared" si="5"/>
        <v>3.1809999999999998E-2</v>
      </c>
      <c r="Q95" s="180">
        <f t="shared" si="5"/>
        <v>9.5930000000000001E-2</v>
      </c>
    </row>
    <row r="96" spans="2:17">
      <c r="B96" s="286" t="s">
        <v>11774</v>
      </c>
      <c r="C96" s="286">
        <v>1.917E-2</v>
      </c>
      <c r="D96" s="286">
        <v>0.14130999999999999</v>
      </c>
      <c r="E96" s="286">
        <v>0.20569000000000001</v>
      </c>
      <c r="F96" s="286">
        <v>0.12773000000000001</v>
      </c>
      <c r="G96" s="286">
        <v>3.202E-2</v>
      </c>
      <c r="H96" s="286">
        <v>9.5710000000000003E-2</v>
      </c>
      <c r="K96" s="36">
        <f t="shared" si="7"/>
        <v>44705</v>
      </c>
      <c r="L96" s="180">
        <f t="shared" si="6"/>
        <v>1.917E-2</v>
      </c>
      <c r="M96" s="180">
        <f t="shared" si="6"/>
        <v>0.14130999999999999</v>
      </c>
      <c r="N96" s="180">
        <f t="shared" si="6"/>
        <v>0.20569000000000001</v>
      </c>
      <c r="O96" s="180">
        <f t="shared" si="5"/>
        <v>0.12773000000000001</v>
      </c>
      <c r="P96" s="180">
        <f t="shared" si="5"/>
        <v>3.202E-2</v>
      </c>
      <c r="Q96" s="180">
        <f t="shared" si="5"/>
        <v>9.5710000000000003E-2</v>
      </c>
    </row>
    <row r="97" spans="2:17">
      <c r="B97" s="286" t="s">
        <v>11775</v>
      </c>
      <c r="C97" s="286">
        <v>1.8780000000000002E-2</v>
      </c>
      <c r="D97" s="286">
        <v>0.14501</v>
      </c>
      <c r="E97" s="286">
        <v>0.20535999999999999</v>
      </c>
      <c r="F97" s="286">
        <v>0.12839</v>
      </c>
      <c r="G97" s="286">
        <v>3.2620000000000003E-2</v>
      </c>
      <c r="H97" s="286">
        <v>9.5769999999999994E-2</v>
      </c>
      <c r="K97" s="36">
        <f t="shared" si="7"/>
        <v>44704</v>
      </c>
      <c r="L97" s="180">
        <f t="shared" si="6"/>
        <v>1.8780000000000002E-2</v>
      </c>
      <c r="M97" s="180">
        <f t="shared" si="6"/>
        <v>0.14501</v>
      </c>
      <c r="N97" s="180">
        <f t="shared" si="6"/>
        <v>0.20535999999999999</v>
      </c>
      <c r="O97" s="180">
        <f t="shared" si="5"/>
        <v>0.12839</v>
      </c>
      <c r="P97" s="180">
        <f t="shared" si="5"/>
        <v>3.2620000000000003E-2</v>
      </c>
      <c r="Q97" s="180">
        <f t="shared" si="5"/>
        <v>9.5769999999999994E-2</v>
      </c>
    </row>
    <row r="98" spans="2:17">
      <c r="B98" s="286" t="s">
        <v>11776</v>
      </c>
      <c r="C98" s="286">
        <v>1.8839999999999999E-2</v>
      </c>
      <c r="D98" s="286">
        <v>0.14593999999999999</v>
      </c>
      <c r="E98" s="286">
        <v>0.20366000000000001</v>
      </c>
      <c r="F98" s="286">
        <v>0.12884999999999999</v>
      </c>
      <c r="G98" s="286">
        <v>3.2399999999999998E-2</v>
      </c>
      <c r="H98" s="286">
        <v>9.6449999999999994E-2</v>
      </c>
      <c r="K98" s="36">
        <f t="shared" si="7"/>
        <v>44701</v>
      </c>
      <c r="L98" s="180">
        <f t="shared" si="6"/>
        <v>1.8839999999999999E-2</v>
      </c>
      <c r="M98" s="180">
        <f t="shared" si="6"/>
        <v>0.14593999999999999</v>
      </c>
      <c r="N98" s="180">
        <f t="shared" si="6"/>
        <v>0.20366000000000001</v>
      </c>
      <c r="O98" s="180">
        <f t="shared" si="5"/>
        <v>0.12884999999999999</v>
      </c>
      <c r="P98" s="180">
        <f t="shared" si="5"/>
        <v>3.2399999999999998E-2</v>
      </c>
      <c r="Q98" s="180">
        <f t="shared" si="5"/>
        <v>9.6449999999999994E-2</v>
      </c>
    </row>
    <row r="99" spans="2:17">
      <c r="B99" s="286" t="s">
        <v>11777</v>
      </c>
      <c r="C99" s="286">
        <v>1.9210000000000001E-2</v>
      </c>
      <c r="D99" s="286">
        <v>0.14507999999999999</v>
      </c>
      <c r="E99" s="286">
        <v>0.20355000000000001</v>
      </c>
      <c r="F99" s="286">
        <v>0.12928999999999999</v>
      </c>
      <c r="G99" s="286">
        <v>3.3070000000000002E-2</v>
      </c>
      <c r="H99" s="286">
        <v>9.622E-2</v>
      </c>
      <c r="K99" s="36">
        <f t="shared" si="7"/>
        <v>44700</v>
      </c>
      <c r="L99" s="180">
        <f t="shared" si="6"/>
        <v>1.9210000000000001E-2</v>
      </c>
      <c r="M99" s="180">
        <f t="shared" si="6"/>
        <v>0.14507999999999999</v>
      </c>
      <c r="N99" s="180">
        <f t="shared" si="6"/>
        <v>0.20355000000000001</v>
      </c>
      <c r="O99" s="180">
        <f t="shared" si="5"/>
        <v>0.12928999999999999</v>
      </c>
      <c r="P99" s="180">
        <f t="shared" si="5"/>
        <v>3.3070000000000002E-2</v>
      </c>
      <c r="Q99" s="180">
        <f t="shared" si="5"/>
        <v>9.622E-2</v>
      </c>
    </row>
    <row r="100" spans="2:17">
      <c r="B100" s="286" t="s">
        <v>11778</v>
      </c>
      <c r="C100" s="286">
        <v>1.8960000000000001E-2</v>
      </c>
      <c r="D100" s="286">
        <v>0.14666000000000001</v>
      </c>
      <c r="E100" s="286">
        <v>0.20354</v>
      </c>
      <c r="F100" s="286">
        <v>0.12939000000000001</v>
      </c>
      <c r="G100" s="286">
        <v>3.3149999999999999E-2</v>
      </c>
      <c r="H100" s="286">
        <v>9.6240000000000006E-2</v>
      </c>
      <c r="K100" s="36">
        <f t="shared" si="7"/>
        <v>44699</v>
      </c>
      <c r="L100" s="180">
        <f t="shared" si="6"/>
        <v>1.8960000000000001E-2</v>
      </c>
      <c r="M100" s="180">
        <f t="shared" si="6"/>
        <v>0.14666000000000001</v>
      </c>
      <c r="N100" s="180">
        <f t="shared" si="6"/>
        <v>0.20354</v>
      </c>
      <c r="O100" s="180">
        <f t="shared" si="5"/>
        <v>0.12939000000000001</v>
      </c>
      <c r="P100" s="180">
        <f t="shared" si="5"/>
        <v>3.3149999999999999E-2</v>
      </c>
      <c r="Q100" s="180">
        <f t="shared" si="5"/>
        <v>9.6240000000000006E-2</v>
      </c>
    </row>
    <row r="101" spans="2:17">
      <c r="B101" s="286" t="s">
        <v>11779</v>
      </c>
      <c r="C101" s="286">
        <v>1.9040000000000001E-2</v>
      </c>
      <c r="D101" s="286">
        <v>0.14638999999999999</v>
      </c>
      <c r="E101" s="286">
        <v>0.20388000000000001</v>
      </c>
      <c r="F101" s="286">
        <v>0.12967000000000001</v>
      </c>
      <c r="G101" s="286">
        <v>3.2800000000000003E-2</v>
      </c>
      <c r="H101" s="286">
        <v>9.6869999999999998E-2</v>
      </c>
      <c r="K101" s="36">
        <f t="shared" si="7"/>
        <v>44698</v>
      </c>
      <c r="L101" s="180">
        <f t="shared" si="6"/>
        <v>1.9040000000000001E-2</v>
      </c>
      <c r="M101" s="180">
        <f t="shared" si="6"/>
        <v>0.14638999999999999</v>
      </c>
      <c r="N101" s="180">
        <f t="shared" si="6"/>
        <v>0.20388000000000001</v>
      </c>
      <c r="O101" s="180">
        <f t="shared" si="5"/>
        <v>0.12967000000000001</v>
      </c>
      <c r="P101" s="180">
        <f t="shared" si="5"/>
        <v>3.2800000000000003E-2</v>
      </c>
      <c r="Q101" s="180">
        <f t="shared" si="5"/>
        <v>9.6869999999999998E-2</v>
      </c>
    </row>
    <row r="102" spans="2:17">
      <c r="B102" s="286" t="s">
        <v>11780</v>
      </c>
      <c r="C102" s="286">
        <v>1.9210000000000001E-2</v>
      </c>
      <c r="D102" s="286">
        <v>0.14384</v>
      </c>
      <c r="E102" s="286">
        <v>0.20388000000000001</v>
      </c>
      <c r="F102" s="286">
        <v>0.12892000000000001</v>
      </c>
      <c r="G102" s="286">
        <v>3.2669999999999998E-2</v>
      </c>
      <c r="H102" s="286">
        <v>9.6250000000000002E-2</v>
      </c>
      <c r="K102" s="36">
        <f t="shared" si="7"/>
        <v>44697</v>
      </c>
      <c r="L102" s="180">
        <f t="shared" si="6"/>
        <v>1.9210000000000001E-2</v>
      </c>
      <c r="M102" s="180">
        <f t="shared" si="6"/>
        <v>0.14384</v>
      </c>
      <c r="N102" s="180">
        <f t="shared" si="6"/>
        <v>0.20388000000000001</v>
      </c>
      <c r="O102" s="180">
        <f t="shared" si="5"/>
        <v>0.12892000000000001</v>
      </c>
      <c r="P102" s="180">
        <f t="shared" si="5"/>
        <v>3.2669999999999998E-2</v>
      </c>
      <c r="Q102" s="180">
        <f t="shared" si="5"/>
        <v>9.6250000000000002E-2</v>
      </c>
    </row>
    <row r="103" spans="2:17">
      <c r="B103" s="286" t="s">
        <v>11781</v>
      </c>
      <c r="C103" s="286">
        <v>1.9109999999999999E-2</v>
      </c>
      <c r="D103" s="286">
        <v>0.14990999999999999</v>
      </c>
      <c r="E103" s="286">
        <v>0.20927999999999999</v>
      </c>
      <c r="F103" s="286">
        <v>0.1323</v>
      </c>
      <c r="G103" s="286">
        <v>3.2300000000000002E-2</v>
      </c>
      <c r="H103" s="286">
        <v>0.1</v>
      </c>
      <c r="K103" s="36">
        <f t="shared" si="7"/>
        <v>44694</v>
      </c>
      <c r="L103" s="180">
        <f t="shared" si="6"/>
        <v>1.9109999999999999E-2</v>
      </c>
      <c r="M103" s="180">
        <f t="shared" si="6"/>
        <v>0.14990999999999999</v>
      </c>
      <c r="N103" s="180">
        <f t="shared" si="6"/>
        <v>0.20927999999999999</v>
      </c>
      <c r="O103" s="180">
        <f t="shared" si="5"/>
        <v>0.1323</v>
      </c>
      <c r="P103" s="180">
        <f t="shared" si="5"/>
        <v>3.2300000000000002E-2</v>
      </c>
      <c r="Q103" s="180">
        <f t="shared" si="5"/>
        <v>0.1</v>
      </c>
    </row>
    <row r="104" spans="2:17">
      <c r="B104" s="286" t="s">
        <v>11782</v>
      </c>
      <c r="C104" s="286">
        <v>1.9550000000000001E-2</v>
      </c>
      <c r="D104" s="286">
        <v>0.14942</v>
      </c>
      <c r="E104" s="286">
        <v>0.2089</v>
      </c>
      <c r="F104" s="286">
        <v>0.13264000000000001</v>
      </c>
      <c r="G104" s="286">
        <v>3.175E-2</v>
      </c>
      <c r="H104" s="286">
        <v>0.10088999999999999</v>
      </c>
      <c r="K104" s="36">
        <f t="shared" si="7"/>
        <v>44693</v>
      </c>
      <c r="L104" s="180">
        <f t="shared" si="6"/>
        <v>1.9550000000000001E-2</v>
      </c>
      <c r="M104" s="180">
        <f t="shared" si="6"/>
        <v>0.14942</v>
      </c>
      <c r="N104" s="180">
        <f t="shared" si="6"/>
        <v>0.2089</v>
      </c>
      <c r="O104" s="180">
        <f t="shared" si="5"/>
        <v>0.13264000000000001</v>
      </c>
      <c r="P104" s="180">
        <f t="shared" si="5"/>
        <v>3.175E-2</v>
      </c>
      <c r="Q104" s="180">
        <f t="shared" si="5"/>
        <v>0.10088999999999999</v>
      </c>
    </row>
    <row r="105" spans="2:17">
      <c r="B105" s="286" t="s">
        <v>11783</v>
      </c>
      <c r="C105" s="286">
        <v>1.9089999999999999E-2</v>
      </c>
      <c r="D105" s="286">
        <v>0.14605000000000001</v>
      </c>
      <c r="E105" s="286">
        <v>0.20812</v>
      </c>
      <c r="F105" s="286">
        <v>0.12953999999999999</v>
      </c>
      <c r="G105" s="286">
        <v>3.2599999999999997E-2</v>
      </c>
      <c r="H105" s="286">
        <v>9.6939999999999998E-2</v>
      </c>
      <c r="K105" s="36">
        <f t="shared" si="7"/>
        <v>44692</v>
      </c>
      <c r="L105" s="180">
        <f t="shared" si="6"/>
        <v>1.9089999999999999E-2</v>
      </c>
      <c r="M105" s="180">
        <f t="shared" si="6"/>
        <v>0.14605000000000001</v>
      </c>
      <c r="N105" s="180">
        <f t="shared" si="6"/>
        <v>0.20812</v>
      </c>
      <c r="O105" s="180">
        <f t="shared" si="5"/>
        <v>0.12953999999999999</v>
      </c>
      <c r="P105" s="180">
        <f t="shared" si="5"/>
        <v>3.2599999999999997E-2</v>
      </c>
      <c r="Q105" s="180">
        <f t="shared" si="5"/>
        <v>9.6939999999999998E-2</v>
      </c>
    </row>
    <row r="106" spans="2:17">
      <c r="B106" s="286" t="s">
        <v>11784</v>
      </c>
      <c r="C106" s="286">
        <v>1.9029999999999998E-2</v>
      </c>
      <c r="D106" s="286">
        <v>0.14638999999999999</v>
      </c>
      <c r="E106" s="286">
        <v>0.20799999999999999</v>
      </c>
      <c r="F106" s="286">
        <v>0.12956999999999999</v>
      </c>
      <c r="G106" s="286">
        <v>3.4099999999999998E-2</v>
      </c>
      <c r="H106" s="286">
        <v>9.5469999999999999E-2</v>
      </c>
      <c r="K106" s="36">
        <f t="shared" si="7"/>
        <v>44691</v>
      </c>
      <c r="L106" s="180">
        <f t="shared" si="6"/>
        <v>1.9029999999999998E-2</v>
      </c>
      <c r="M106" s="180">
        <f t="shared" si="6"/>
        <v>0.14638999999999999</v>
      </c>
      <c r="N106" s="180">
        <f t="shared" si="6"/>
        <v>0.20799999999999999</v>
      </c>
      <c r="O106" s="180">
        <f t="shared" si="5"/>
        <v>0.12956999999999999</v>
      </c>
      <c r="P106" s="180">
        <f t="shared" si="5"/>
        <v>3.4099999999999998E-2</v>
      </c>
      <c r="Q106" s="180">
        <f t="shared" si="5"/>
        <v>9.5469999999999999E-2</v>
      </c>
    </row>
    <row r="107" spans="2:17">
      <c r="B107" s="286" t="s">
        <v>11785</v>
      </c>
      <c r="C107" s="286">
        <v>1.873E-2</v>
      </c>
      <c r="D107" s="286">
        <v>0.14496999999999999</v>
      </c>
      <c r="E107" s="286">
        <v>0.20932000000000001</v>
      </c>
      <c r="F107" s="286">
        <v>0.12938</v>
      </c>
      <c r="G107" s="286">
        <v>3.4200000000000001E-2</v>
      </c>
      <c r="H107" s="286">
        <v>9.5180000000000001E-2</v>
      </c>
      <c r="K107" s="36">
        <f t="shared" si="7"/>
        <v>44690</v>
      </c>
      <c r="L107" s="180">
        <f t="shared" si="6"/>
        <v>1.873E-2</v>
      </c>
      <c r="M107" s="180">
        <f t="shared" si="6"/>
        <v>0.14496999999999999</v>
      </c>
      <c r="N107" s="180">
        <f t="shared" si="6"/>
        <v>0.20932000000000001</v>
      </c>
      <c r="O107" s="180">
        <f t="shared" si="5"/>
        <v>0.12938</v>
      </c>
      <c r="P107" s="180">
        <f t="shared" si="5"/>
        <v>3.4200000000000001E-2</v>
      </c>
      <c r="Q107" s="180">
        <f t="shared" si="5"/>
        <v>9.5180000000000001E-2</v>
      </c>
    </row>
    <row r="108" spans="2:17">
      <c r="B108" s="286" t="s">
        <v>11786</v>
      </c>
      <c r="C108" s="286">
        <v>1.857E-2</v>
      </c>
      <c r="D108" s="286">
        <v>0.15043999999999999</v>
      </c>
      <c r="E108" s="286">
        <v>0.21110999999999999</v>
      </c>
      <c r="F108" s="286">
        <v>0.13153999999999999</v>
      </c>
      <c r="G108" s="286">
        <v>3.4200000000000001E-2</v>
      </c>
      <c r="H108" s="286">
        <v>9.7339999999999996E-2</v>
      </c>
      <c r="K108" s="36">
        <f t="shared" si="7"/>
        <v>44687</v>
      </c>
      <c r="L108" s="180">
        <f t="shared" si="6"/>
        <v>1.857E-2</v>
      </c>
      <c r="M108" s="180">
        <f t="shared" si="6"/>
        <v>0.15043999999999999</v>
      </c>
      <c r="N108" s="180">
        <f t="shared" si="6"/>
        <v>0.21110999999999999</v>
      </c>
      <c r="O108" s="180">
        <f t="shared" si="5"/>
        <v>0.13153999999999999</v>
      </c>
      <c r="P108" s="180">
        <f t="shared" si="5"/>
        <v>3.4200000000000001E-2</v>
      </c>
      <c r="Q108" s="180">
        <f t="shared" si="5"/>
        <v>9.7339999999999996E-2</v>
      </c>
    </row>
    <row r="109" spans="2:17">
      <c r="B109" s="286" t="s">
        <v>11787</v>
      </c>
      <c r="C109" s="286">
        <v>1.821E-2</v>
      </c>
      <c r="D109" s="286">
        <v>0.15037</v>
      </c>
      <c r="E109" s="286">
        <v>0.21103</v>
      </c>
      <c r="F109" s="286">
        <v>0.13167999999999999</v>
      </c>
      <c r="G109" s="286">
        <v>3.4279999999999998E-2</v>
      </c>
      <c r="H109" s="286">
        <v>9.74E-2</v>
      </c>
      <c r="K109" s="36">
        <f t="shared" si="7"/>
        <v>44685</v>
      </c>
      <c r="L109" s="180">
        <f t="shared" si="6"/>
        <v>1.821E-2</v>
      </c>
      <c r="M109" s="180">
        <f t="shared" si="6"/>
        <v>0.15037</v>
      </c>
      <c r="N109" s="180">
        <f t="shared" si="6"/>
        <v>0.21103</v>
      </c>
      <c r="O109" s="180">
        <f t="shared" si="5"/>
        <v>0.13167999999999999</v>
      </c>
      <c r="P109" s="180">
        <f t="shared" si="5"/>
        <v>3.4279999999999998E-2</v>
      </c>
      <c r="Q109" s="180">
        <f t="shared" si="5"/>
        <v>9.74E-2</v>
      </c>
    </row>
    <row r="110" spans="2:17">
      <c r="B110" s="286" t="s">
        <v>11788</v>
      </c>
      <c r="C110" s="286">
        <v>1.8190000000000001E-2</v>
      </c>
      <c r="D110" s="286">
        <v>0.16644</v>
      </c>
      <c r="E110" s="286">
        <v>0.21123</v>
      </c>
      <c r="F110" s="286">
        <v>0.13811000000000001</v>
      </c>
      <c r="G110" s="286">
        <v>3.4070000000000003E-2</v>
      </c>
      <c r="H110" s="286">
        <v>0.10403999999999999</v>
      </c>
      <c r="K110" s="36">
        <f t="shared" si="7"/>
        <v>44684</v>
      </c>
      <c r="L110" s="180">
        <f t="shared" si="6"/>
        <v>1.8190000000000001E-2</v>
      </c>
      <c r="M110" s="180">
        <f t="shared" si="6"/>
        <v>0.16644</v>
      </c>
      <c r="N110" s="180">
        <f t="shared" si="6"/>
        <v>0.21123</v>
      </c>
      <c r="O110" s="180">
        <f t="shared" si="5"/>
        <v>0.13811000000000001</v>
      </c>
      <c r="P110" s="180">
        <f t="shared" si="5"/>
        <v>3.4070000000000003E-2</v>
      </c>
      <c r="Q110" s="180">
        <f t="shared" si="5"/>
        <v>0.10403999999999999</v>
      </c>
    </row>
    <row r="111" spans="2:17">
      <c r="B111" s="286" t="s">
        <v>11789</v>
      </c>
      <c r="C111" s="286">
        <v>1.8149999999999999E-2</v>
      </c>
      <c r="D111" s="286">
        <v>0.16495000000000001</v>
      </c>
      <c r="E111" s="286">
        <v>0.21123</v>
      </c>
      <c r="F111" s="286">
        <v>0.13772000000000001</v>
      </c>
      <c r="G111" s="286">
        <v>3.3910000000000003E-2</v>
      </c>
      <c r="H111" s="286">
        <v>0.10381</v>
      </c>
      <c r="K111" s="36">
        <f t="shared" si="7"/>
        <v>44683</v>
      </c>
      <c r="L111" s="180">
        <f t="shared" si="6"/>
        <v>1.8149999999999999E-2</v>
      </c>
      <c r="M111" s="180">
        <f t="shared" si="6"/>
        <v>0.16495000000000001</v>
      </c>
      <c r="N111" s="180">
        <f t="shared" si="6"/>
        <v>0.21123</v>
      </c>
      <c r="O111" s="180">
        <f t="shared" si="5"/>
        <v>0.13772000000000001</v>
      </c>
      <c r="P111" s="180">
        <f t="shared" si="5"/>
        <v>3.3910000000000003E-2</v>
      </c>
      <c r="Q111" s="180">
        <f t="shared" si="5"/>
        <v>0.10381</v>
      </c>
    </row>
    <row r="112" spans="2:17">
      <c r="B112" s="286" t="s">
        <v>11790</v>
      </c>
      <c r="C112" s="286">
        <v>1.822E-2</v>
      </c>
      <c r="D112" s="286">
        <v>0.16449</v>
      </c>
      <c r="E112" s="286">
        <v>0.21412999999999999</v>
      </c>
      <c r="F112" s="286">
        <v>0.13669999999999999</v>
      </c>
      <c r="G112" s="286">
        <v>3.2349999999999997E-2</v>
      </c>
      <c r="H112" s="286">
        <v>0.10435</v>
      </c>
      <c r="K112" s="36">
        <f t="shared" si="7"/>
        <v>44680</v>
      </c>
      <c r="L112" s="180">
        <f t="shared" si="6"/>
        <v>1.822E-2</v>
      </c>
      <c r="M112" s="180">
        <f t="shared" si="6"/>
        <v>0.16449</v>
      </c>
      <c r="N112" s="180">
        <f t="shared" si="6"/>
        <v>0.21412999999999999</v>
      </c>
      <c r="O112" s="180">
        <f t="shared" si="5"/>
        <v>0.13669999999999999</v>
      </c>
      <c r="P112" s="180">
        <f t="shared" si="5"/>
        <v>3.2349999999999997E-2</v>
      </c>
      <c r="Q112" s="180">
        <f t="shared" si="5"/>
        <v>0.10435</v>
      </c>
    </row>
    <row r="113" spans="2:17">
      <c r="B113" s="286" t="s">
        <v>11791</v>
      </c>
      <c r="C113" s="286">
        <v>1.8360000000000001E-2</v>
      </c>
      <c r="D113" s="286">
        <v>0.15084</v>
      </c>
      <c r="E113" s="286">
        <v>0.21409</v>
      </c>
      <c r="F113" s="286">
        <v>0.13685</v>
      </c>
      <c r="G113" s="286">
        <v>3.1600000000000003E-2</v>
      </c>
      <c r="H113" s="286">
        <v>0.10525</v>
      </c>
      <c r="K113" s="36">
        <f t="shared" si="7"/>
        <v>44679</v>
      </c>
      <c r="L113" s="180">
        <f t="shared" si="6"/>
        <v>1.8360000000000001E-2</v>
      </c>
      <c r="M113" s="180">
        <f t="shared" si="6"/>
        <v>0.15084</v>
      </c>
      <c r="N113" s="180">
        <f t="shared" si="6"/>
        <v>0.21409</v>
      </c>
      <c r="O113" s="180">
        <f t="shared" si="5"/>
        <v>0.13685</v>
      </c>
      <c r="P113" s="180">
        <f t="shared" si="5"/>
        <v>3.1600000000000003E-2</v>
      </c>
      <c r="Q113" s="180">
        <f t="shared" si="5"/>
        <v>0.10525</v>
      </c>
    </row>
    <row r="114" spans="2:17">
      <c r="B114" s="286" t="s">
        <v>11792</v>
      </c>
      <c r="C114" s="286">
        <v>1.8599999999999998E-2</v>
      </c>
      <c r="D114" s="286">
        <v>0.16173999999999999</v>
      </c>
      <c r="E114" s="286">
        <v>0.21382000000000001</v>
      </c>
      <c r="F114" s="286">
        <v>0.14107</v>
      </c>
      <c r="G114" s="286">
        <v>3.1870000000000002E-2</v>
      </c>
      <c r="H114" s="286">
        <v>0.10920000000000001</v>
      </c>
      <c r="K114" s="36">
        <f t="shared" si="7"/>
        <v>44678</v>
      </c>
      <c r="L114" s="180">
        <f t="shared" si="6"/>
        <v>1.8599999999999998E-2</v>
      </c>
      <c r="M114" s="180">
        <f t="shared" si="6"/>
        <v>0.16173999999999999</v>
      </c>
      <c r="N114" s="180">
        <f t="shared" si="6"/>
        <v>0.21382000000000001</v>
      </c>
      <c r="O114" s="180">
        <f t="shared" si="5"/>
        <v>0.14107</v>
      </c>
      <c r="P114" s="180">
        <f t="shared" si="5"/>
        <v>3.1870000000000002E-2</v>
      </c>
      <c r="Q114" s="180">
        <f t="shared" si="5"/>
        <v>0.10920000000000001</v>
      </c>
    </row>
    <row r="115" spans="2:17">
      <c r="B115" s="286" t="s">
        <v>11793</v>
      </c>
      <c r="C115" s="286">
        <v>1.8960000000000001E-2</v>
      </c>
      <c r="D115" s="286">
        <v>0.15482000000000001</v>
      </c>
      <c r="E115" s="286">
        <v>0.21396999999999999</v>
      </c>
      <c r="F115" s="286">
        <v>0.13894000000000001</v>
      </c>
      <c r="G115" s="286">
        <v>3.1800000000000002E-2</v>
      </c>
      <c r="H115" s="286">
        <v>0.10714</v>
      </c>
      <c r="K115" s="36">
        <f t="shared" si="7"/>
        <v>44677</v>
      </c>
      <c r="L115" s="180">
        <f t="shared" si="6"/>
        <v>1.8960000000000001E-2</v>
      </c>
      <c r="M115" s="180">
        <f t="shared" si="6"/>
        <v>0.15482000000000001</v>
      </c>
      <c r="N115" s="180">
        <f t="shared" si="6"/>
        <v>0.21396999999999999</v>
      </c>
      <c r="O115" s="180">
        <f t="shared" si="5"/>
        <v>0.13894000000000001</v>
      </c>
      <c r="P115" s="180">
        <f t="shared" si="5"/>
        <v>3.1800000000000002E-2</v>
      </c>
      <c r="Q115" s="180">
        <f t="shared" si="5"/>
        <v>0.10714</v>
      </c>
    </row>
    <row r="116" spans="2:17">
      <c r="B116" s="286" t="s">
        <v>11794</v>
      </c>
      <c r="C116" s="286">
        <v>1.9040000000000001E-2</v>
      </c>
      <c r="D116" s="286">
        <v>0.15346000000000001</v>
      </c>
      <c r="E116" s="286">
        <v>0.21484</v>
      </c>
      <c r="F116" s="286">
        <v>0.13835</v>
      </c>
      <c r="G116" s="286">
        <v>3.177E-2</v>
      </c>
      <c r="H116" s="286">
        <v>0.10657999999999999</v>
      </c>
      <c r="K116" s="36">
        <f t="shared" si="7"/>
        <v>44676</v>
      </c>
      <c r="L116" s="180">
        <f t="shared" si="6"/>
        <v>1.9040000000000001E-2</v>
      </c>
      <c r="M116" s="180">
        <f t="shared" si="6"/>
        <v>0.15346000000000001</v>
      </c>
      <c r="N116" s="180">
        <f t="shared" si="6"/>
        <v>0.21484</v>
      </c>
      <c r="O116" s="180">
        <f t="shared" si="5"/>
        <v>0.13835</v>
      </c>
      <c r="P116" s="180">
        <f t="shared" si="5"/>
        <v>3.177E-2</v>
      </c>
      <c r="Q116" s="180">
        <f t="shared" si="5"/>
        <v>0.10657999999999999</v>
      </c>
    </row>
    <row r="117" spans="2:17">
      <c r="B117" s="286" t="s">
        <v>11795</v>
      </c>
      <c r="C117" s="286">
        <v>1.8689999999999998E-2</v>
      </c>
      <c r="D117" s="286">
        <v>0.15225</v>
      </c>
      <c r="E117" s="286">
        <v>0.21709000000000001</v>
      </c>
      <c r="F117" s="286">
        <v>0.13617000000000001</v>
      </c>
      <c r="G117" s="286">
        <v>3.3050000000000003E-2</v>
      </c>
      <c r="H117" s="286">
        <v>0.10312</v>
      </c>
      <c r="K117" s="36">
        <f t="shared" si="7"/>
        <v>44673</v>
      </c>
      <c r="L117" s="180">
        <f t="shared" si="6"/>
        <v>1.8689999999999998E-2</v>
      </c>
      <c r="M117" s="180">
        <f t="shared" si="6"/>
        <v>0.15225</v>
      </c>
      <c r="N117" s="180">
        <f t="shared" si="6"/>
        <v>0.21709000000000001</v>
      </c>
      <c r="O117" s="180">
        <f t="shared" si="5"/>
        <v>0.13617000000000001</v>
      </c>
      <c r="P117" s="180">
        <f t="shared" si="5"/>
        <v>3.3050000000000003E-2</v>
      </c>
      <c r="Q117" s="180">
        <f t="shared" si="5"/>
        <v>0.10312</v>
      </c>
    </row>
    <row r="118" spans="2:17">
      <c r="B118" s="286" t="s">
        <v>11796</v>
      </c>
      <c r="C118" s="286">
        <v>1.856E-2</v>
      </c>
      <c r="D118" s="286">
        <v>0.14265</v>
      </c>
      <c r="E118" s="286">
        <v>0.21708</v>
      </c>
      <c r="F118" s="286">
        <v>0.13222999999999999</v>
      </c>
      <c r="G118" s="286">
        <v>3.3099999999999997E-2</v>
      </c>
      <c r="H118" s="286">
        <v>9.9129999999999996E-2</v>
      </c>
      <c r="K118" s="36">
        <f t="shared" si="7"/>
        <v>44672</v>
      </c>
      <c r="L118" s="180">
        <f t="shared" si="6"/>
        <v>1.856E-2</v>
      </c>
      <c r="M118" s="180">
        <f t="shared" si="6"/>
        <v>0.14265</v>
      </c>
      <c r="N118" s="180">
        <f t="shared" si="6"/>
        <v>0.21708</v>
      </c>
      <c r="O118" s="180">
        <f t="shared" si="5"/>
        <v>0.13222999999999999</v>
      </c>
      <c r="P118" s="180">
        <f t="shared" si="5"/>
        <v>3.3099999999999997E-2</v>
      </c>
      <c r="Q118" s="180">
        <f t="shared" si="5"/>
        <v>9.9129999999999996E-2</v>
      </c>
    </row>
    <row r="119" spans="2:17">
      <c r="B119" s="286" t="s">
        <v>11797</v>
      </c>
      <c r="C119" s="286">
        <v>1.8620000000000001E-2</v>
      </c>
      <c r="D119" s="286">
        <v>0.14266000000000001</v>
      </c>
      <c r="E119" s="286">
        <v>0.21740999999999999</v>
      </c>
      <c r="F119" s="286">
        <v>0.13228999999999999</v>
      </c>
      <c r="G119" s="286">
        <v>3.3050000000000003E-2</v>
      </c>
      <c r="H119" s="286">
        <v>9.9239999999999995E-2</v>
      </c>
      <c r="K119" s="36">
        <f t="shared" si="7"/>
        <v>44671</v>
      </c>
      <c r="L119" s="180">
        <f t="shared" si="6"/>
        <v>1.8620000000000001E-2</v>
      </c>
      <c r="M119" s="180">
        <f t="shared" si="6"/>
        <v>0.14266000000000001</v>
      </c>
      <c r="N119" s="180">
        <f t="shared" si="6"/>
        <v>0.21740999999999999</v>
      </c>
      <c r="O119" s="180">
        <f t="shared" si="5"/>
        <v>0.13228999999999999</v>
      </c>
      <c r="P119" s="180">
        <f t="shared" si="5"/>
        <v>3.3050000000000003E-2</v>
      </c>
      <c r="Q119" s="180">
        <f t="shared" si="5"/>
        <v>9.9239999999999995E-2</v>
      </c>
    </row>
    <row r="120" spans="2:17">
      <c r="B120" s="286" t="s">
        <v>11798</v>
      </c>
      <c r="C120" s="286">
        <v>1.8599999999999998E-2</v>
      </c>
      <c r="D120" s="286">
        <v>0.14313000000000001</v>
      </c>
      <c r="E120" s="286">
        <v>0.21773000000000001</v>
      </c>
      <c r="F120" s="286">
        <v>0.13242999999999999</v>
      </c>
      <c r="G120" s="286">
        <v>3.3250000000000002E-2</v>
      </c>
      <c r="H120" s="286">
        <v>9.9180000000000004E-2</v>
      </c>
      <c r="K120" s="36">
        <f t="shared" si="7"/>
        <v>44670</v>
      </c>
      <c r="L120" s="180">
        <f t="shared" si="6"/>
        <v>1.8599999999999998E-2</v>
      </c>
      <c r="M120" s="180">
        <f t="shared" si="6"/>
        <v>0.14313000000000001</v>
      </c>
      <c r="N120" s="180">
        <f t="shared" si="6"/>
        <v>0.21773000000000001</v>
      </c>
      <c r="O120" s="180">
        <f t="shared" si="5"/>
        <v>0.13242999999999999</v>
      </c>
      <c r="P120" s="180">
        <f t="shared" si="5"/>
        <v>3.3250000000000002E-2</v>
      </c>
      <c r="Q120" s="180">
        <f t="shared" si="5"/>
        <v>9.9180000000000004E-2</v>
      </c>
    </row>
    <row r="121" spans="2:17">
      <c r="B121" s="286" t="s">
        <v>11799</v>
      </c>
      <c r="C121" s="286">
        <v>1.9470000000000001E-2</v>
      </c>
      <c r="D121" s="286">
        <v>0.14310999999999999</v>
      </c>
      <c r="E121" s="286">
        <v>0.21776000000000001</v>
      </c>
      <c r="F121" s="286">
        <v>0.13272999999999999</v>
      </c>
      <c r="G121" s="286">
        <v>3.3529999999999997E-2</v>
      </c>
      <c r="H121" s="286">
        <v>9.9199999999999997E-2</v>
      </c>
      <c r="K121" s="36">
        <f t="shared" si="7"/>
        <v>44669</v>
      </c>
      <c r="L121" s="180">
        <f t="shared" si="6"/>
        <v>1.9470000000000001E-2</v>
      </c>
      <c r="M121" s="180">
        <f t="shared" si="6"/>
        <v>0.14310999999999999</v>
      </c>
      <c r="N121" s="180">
        <f t="shared" si="6"/>
        <v>0.21776000000000001</v>
      </c>
      <c r="O121" s="180">
        <f t="shared" si="5"/>
        <v>0.13272999999999999</v>
      </c>
      <c r="P121" s="180">
        <f t="shared" si="5"/>
        <v>3.3529999999999997E-2</v>
      </c>
      <c r="Q121" s="180">
        <f t="shared" si="5"/>
        <v>9.9199999999999997E-2</v>
      </c>
    </row>
    <row r="122" spans="2:17">
      <c r="B122" s="286" t="s">
        <v>11800</v>
      </c>
      <c r="C122" s="286">
        <v>1.9390000000000001E-2</v>
      </c>
      <c r="D122" s="286">
        <v>0.14974999999999999</v>
      </c>
      <c r="E122" s="286">
        <v>0.21789</v>
      </c>
      <c r="F122" s="286">
        <v>0.13098000000000001</v>
      </c>
      <c r="G122" s="286">
        <v>3.32E-2</v>
      </c>
      <c r="H122" s="286">
        <v>9.7780000000000006E-2</v>
      </c>
      <c r="K122" s="36">
        <f t="shared" si="7"/>
        <v>44666</v>
      </c>
      <c r="L122" s="180">
        <f t="shared" si="6"/>
        <v>1.9390000000000001E-2</v>
      </c>
      <c r="M122" s="180">
        <f t="shared" si="6"/>
        <v>0.14974999999999999</v>
      </c>
      <c r="N122" s="180">
        <f t="shared" si="6"/>
        <v>0.21789</v>
      </c>
      <c r="O122" s="180">
        <f t="shared" si="5"/>
        <v>0.13098000000000001</v>
      </c>
      <c r="P122" s="180">
        <f t="shared" si="5"/>
        <v>3.32E-2</v>
      </c>
      <c r="Q122" s="180">
        <f t="shared" si="5"/>
        <v>9.7780000000000006E-2</v>
      </c>
    </row>
    <row r="123" spans="2:17">
      <c r="B123" s="286" t="s">
        <v>11801</v>
      </c>
      <c r="C123" s="286">
        <v>1.9220000000000001E-2</v>
      </c>
      <c r="D123" s="286">
        <v>0.15373000000000001</v>
      </c>
      <c r="E123" s="286">
        <v>0.21829999999999999</v>
      </c>
      <c r="F123" s="286">
        <v>0.13203999999999999</v>
      </c>
      <c r="G123" s="286">
        <v>3.2070000000000001E-2</v>
      </c>
      <c r="H123" s="286">
        <v>9.9970000000000003E-2</v>
      </c>
      <c r="K123" s="36">
        <f t="shared" si="7"/>
        <v>44665</v>
      </c>
      <c r="L123" s="180">
        <f t="shared" si="6"/>
        <v>1.9220000000000001E-2</v>
      </c>
      <c r="M123" s="180">
        <f t="shared" si="6"/>
        <v>0.15373000000000001</v>
      </c>
      <c r="N123" s="180">
        <f t="shared" si="6"/>
        <v>0.21829999999999999</v>
      </c>
      <c r="O123" s="180">
        <f t="shared" si="5"/>
        <v>0.13203999999999999</v>
      </c>
      <c r="P123" s="180">
        <f t="shared" si="5"/>
        <v>3.2070000000000001E-2</v>
      </c>
      <c r="Q123" s="180">
        <f t="shared" si="5"/>
        <v>9.9970000000000003E-2</v>
      </c>
    </row>
    <row r="124" spans="2:17">
      <c r="B124" s="286" t="s">
        <v>11802</v>
      </c>
      <c r="C124" s="286">
        <v>1.9179999999999999E-2</v>
      </c>
      <c r="D124" s="286">
        <v>0.14929000000000001</v>
      </c>
      <c r="E124" s="286">
        <v>0.21811</v>
      </c>
      <c r="F124" s="286">
        <v>0.13034999999999999</v>
      </c>
      <c r="G124" s="286">
        <v>3.3020000000000001E-2</v>
      </c>
      <c r="H124" s="286">
        <v>9.733E-2</v>
      </c>
      <c r="K124" s="36">
        <f t="shared" si="7"/>
        <v>44664</v>
      </c>
      <c r="L124" s="180">
        <f t="shared" si="6"/>
        <v>1.9179999999999999E-2</v>
      </c>
      <c r="M124" s="180">
        <f t="shared" si="6"/>
        <v>0.14929000000000001</v>
      </c>
      <c r="N124" s="180">
        <f t="shared" si="6"/>
        <v>0.21811</v>
      </c>
      <c r="O124" s="180">
        <f t="shared" si="5"/>
        <v>0.13034999999999999</v>
      </c>
      <c r="P124" s="180">
        <f t="shared" si="5"/>
        <v>3.3020000000000001E-2</v>
      </c>
      <c r="Q124" s="180">
        <f t="shared" si="5"/>
        <v>9.733E-2</v>
      </c>
    </row>
    <row r="125" spans="2:17">
      <c r="B125" s="286" t="s">
        <v>11803</v>
      </c>
      <c r="C125" s="286">
        <v>1.967E-2</v>
      </c>
      <c r="D125" s="286">
        <v>0.14932999999999999</v>
      </c>
      <c r="E125" s="286">
        <v>0.21734000000000001</v>
      </c>
      <c r="F125" s="286">
        <v>0.13099</v>
      </c>
      <c r="G125" s="286">
        <v>3.3099999999999997E-2</v>
      </c>
      <c r="H125" s="286">
        <v>9.7890000000000005E-2</v>
      </c>
      <c r="K125" s="36">
        <f t="shared" si="7"/>
        <v>44663</v>
      </c>
      <c r="L125" s="180">
        <f t="shared" si="6"/>
        <v>1.967E-2</v>
      </c>
      <c r="M125" s="180">
        <f t="shared" si="6"/>
        <v>0.14932999999999999</v>
      </c>
      <c r="N125" s="180">
        <f t="shared" si="6"/>
        <v>0.21734000000000001</v>
      </c>
      <c r="O125" s="180">
        <f t="shared" si="5"/>
        <v>0.13099</v>
      </c>
      <c r="P125" s="180">
        <f t="shared" si="5"/>
        <v>3.3099999999999997E-2</v>
      </c>
      <c r="Q125" s="180">
        <f t="shared" si="5"/>
        <v>9.7890000000000005E-2</v>
      </c>
    </row>
    <row r="126" spans="2:17">
      <c r="B126" s="286" t="s">
        <v>11804</v>
      </c>
      <c r="C126" s="286">
        <v>1.9460000000000002E-2</v>
      </c>
      <c r="D126" s="286">
        <v>0.15323999999999999</v>
      </c>
      <c r="E126" s="286">
        <v>0.21698000000000001</v>
      </c>
      <c r="F126" s="286">
        <v>0.13155</v>
      </c>
      <c r="G126" s="286">
        <v>3.32E-2</v>
      </c>
      <c r="H126" s="286">
        <v>9.8350000000000007E-2</v>
      </c>
      <c r="K126" s="36">
        <f t="shared" si="7"/>
        <v>44662</v>
      </c>
      <c r="L126" s="180">
        <f t="shared" si="6"/>
        <v>1.9460000000000002E-2</v>
      </c>
      <c r="M126" s="180">
        <f t="shared" si="6"/>
        <v>0.15323999999999999</v>
      </c>
      <c r="N126" s="180">
        <f t="shared" si="6"/>
        <v>0.21698000000000001</v>
      </c>
      <c r="O126" s="180">
        <f t="shared" si="5"/>
        <v>0.13155</v>
      </c>
      <c r="P126" s="180">
        <f t="shared" si="5"/>
        <v>3.32E-2</v>
      </c>
      <c r="Q126" s="180">
        <f t="shared" si="5"/>
        <v>9.8350000000000007E-2</v>
      </c>
    </row>
    <row r="127" spans="2:17">
      <c r="B127" s="286" t="s">
        <v>11805</v>
      </c>
      <c r="C127" s="286">
        <v>1.9570000000000001E-2</v>
      </c>
      <c r="D127" s="286">
        <v>0.14141000000000001</v>
      </c>
      <c r="E127" s="286">
        <v>0.21634</v>
      </c>
      <c r="F127" s="286">
        <v>0.12847</v>
      </c>
      <c r="G127" s="286">
        <v>3.1809999999999998E-2</v>
      </c>
      <c r="H127" s="286">
        <v>9.6659999999999996E-2</v>
      </c>
      <c r="K127" s="36">
        <f t="shared" si="7"/>
        <v>44659</v>
      </c>
      <c r="L127" s="180">
        <f t="shared" si="6"/>
        <v>1.9570000000000001E-2</v>
      </c>
      <c r="M127" s="180">
        <f t="shared" si="6"/>
        <v>0.14141000000000001</v>
      </c>
      <c r="N127" s="180">
        <f t="shared" si="6"/>
        <v>0.21634</v>
      </c>
      <c r="O127" s="180">
        <f t="shared" si="5"/>
        <v>0.12847</v>
      </c>
      <c r="P127" s="180">
        <f t="shared" si="5"/>
        <v>3.1809999999999998E-2</v>
      </c>
      <c r="Q127" s="180">
        <f t="shared" si="5"/>
        <v>9.6659999999999996E-2</v>
      </c>
    </row>
    <row r="128" spans="2:17">
      <c r="B128" s="286" t="s">
        <v>11806</v>
      </c>
      <c r="C128" s="286">
        <v>1.9619999999999999E-2</v>
      </c>
      <c r="D128" s="286">
        <v>0.14105000000000001</v>
      </c>
      <c r="E128" s="286">
        <v>0.21656</v>
      </c>
      <c r="F128" s="286">
        <v>0.129</v>
      </c>
      <c r="G128" s="286">
        <v>3.107E-2</v>
      </c>
      <c r="H128" s="286">
        <v>9.7930000000000003E-2</v>
      </c>
      <c r="K128" s="36">
        <f t="shared" si="7"/>
        <v>44658</v>
      </c>
      <c r="L128" s="180">
        <f t="shared" si="6"/>
        <v>1.9619999999999999E-2</v>
      </c>
      <c r="M128" s="180">
        <f t="shared" si="6"/>
        <v>0.14105000000000001</v>
      </c>
      <c r="N128" s="180">
        <f t="shared" si="6"/>
        <v>0.21656</v>
      </c>
      <c r="O128" s="180">
        <f t="shared" si="5"/>
        <v>0.129</v>
      </c>
      <c r="P128" s="180">
        <f t="shared" si="5"/>
        <v>3.107E-2</v>
      </c>
      <c r="Q128" s="180">
        <f t="shared" si="5"/>
        <v>9.7930000000000003E-2</v>
      </c>
    </row>
    <row r="129" spans="2:17">
      <c r="B129" s="286" t="s">
        <v>11807</v>
      </c>
      <c r="C129" s="286">
        <v>1.9230000000000001E-2</v>
      </c>
      <c r="D129" s="286">
        <v>0.14280999999999999</v>
      </c>
      <c r="E129" s="286">
        <v>0.21572</v>
      </c>
      <c r="F129" s="286">
        <v>0.12956000000000001</v>
      </c>
      <c r="G129" s="286">
        <v>3.1019999999999999E-2</v>
      </c>
      <c r="H129" s="286">
        <v>9.8540000000000003E-2</v>
      </c>
      <c r="K129" s="36">
        <f t="shared" si="7"/>
        <v>44657</v>
      </c>
      <c r="L129" s="180">
        <f t="shared" si="6"/>
        <v>1.9230000000000001E-2</v>
      </c>
      <c r="M129" s="180">
        <f t="shared" si="6"/>
        <v>0.14280999999999999</v>
      </c>
      <c r="N129" s="180">
        <f t="shared" si="6"/>
        <v>0.21572</v>
      </c>
      <c r="O129" s="180">
        <f t="shared" si="5"/>
        <v>0.12956000000000001</v>
      </c>
      <c r="P129" s="180">
        <f t="shared" si="5"/>
        <v>3.1019999999999999E-2</v>
      </c>
      <c r="Q129" s="180">
        <f t="shared" si="5"/>
        <v>9.8540000000000003E-2</v>
      </c>
    </row>
    <row r="130" spans="2:17">
      <c r="B130" s="286" t="s">
        <v>11808</v>
      </c>
      <c r="C130" s="286">
        <v>1.9040000000000001E-2</v>
      </c>
      <c r="D130" s="286">
        <v>0.14293</v>
      </c>
      <c r="E130" s="286">
        <v>0.21573000000000001</v>
      </c>
      <c r="F130" s="286">
        <v>0.12884000000000001</v>
      </c>
      <c r="G130" s="286">
        <v>3.075E-2</v>
      </c>
      <c r="H130" s="286">
        <v>9.8089999999999997E-2</v>
      </c>
      <c r="K130" s="36">
        <f t="shared" si="7"/>
        <v>44656</v>
      </c>
      <c r="L130" s="180">
        <f t="shared" si="6"/>
        <v>1.9040000000000001E-2</v>
      </c>
      <c r="M130" s="180">
        <f t="shared" si="6"/>
        <v>0.14293</v>
      </c>
      <c r="N130" s="180">
        <f t="shared" si="6"/>
        <v>0.21573000000000001</v>
      </c>
      <c r="O130" s="180">
        <f t="shared" si="6"/>
        <v>0.12884000000000001</v>
      </c>
      <c r="P130" s="180">
        <f t="shared" si="6"/>
        <v>3.075E-2</v>
      </c>
      <c r="Q130" s="180">
        <f t="shared" si="6"/>
        <v>9.8089999999999997E-2</v>
      </c>
    </row>
    <row r="131" spans="2:17">
      <c r="B131" s="286" t="s">
        <v>11809</v>
      </c>
      <c r="C131" s="286">
        <v>1.9130000000000001E-2</v>
      </c>
      <c r="D131" s="286">
        <v>0.13868</v>
      </c>
      <c r="E131" s="286">
        <v>0.21562999999999999</v>
      </c>
      <c r="F131" s="286">
        <v>0.12703</v>
      </c>
      <c r="G131" s="286">
        <v>3.0370000000000001E-2</v>
      </c>
      <c r="H131" s="286">
        <v>9.6659999999999996E-2</v>
      </c>
      <c r="K131" s="36">
        <f t="shared" si="7"/>
        <v>44655</v>
      </c>
      <c r="L131" s="180">
        <f t="shared" ref="L131:Q173" si="8">C131</f>
        <v>1.9130000000000001E-2</v>
      </c>
      <c r="M131" s="180">
        <f t="shared" si="8"/>
        <v>0.13868</v>
      </c>
      <c r="N131" s="180">
        <f t="shared" si="8"/>
        <v>0.21562999999999999</v>
      </c>
      <c r="O131" s="180">
        <f t="shared" si="8"/>
        <v>0.12703</v>
      </c>
      <c r="P131" s="180">
        <f t="shared" si="8"/>
        <v>3.0370000000000001E-2</v>
      </c>
      <c r="Q131" s="180">
        <f t="shared" si="8"/>
        <v>9.6659999999999996E-2</v>
      </c>
    </row>
    <row r="132" spans="2:17">
      <c r="B132" s="286" t="s">
        <v>11810</v>
      </c>
      <c r="C132" s="286">
        <v>1.9400000000000001E-2</v>
      </c>
      <c r="D132" s="286">
        <v>0.13711000000000001</v>
      </c>
      <c r="E132" s="286">
        <v>0.21590000000000001</v>
      </c>
      <c r="F132" s="286">
        <v>0.12609999999999999</v>
      </c>
      <c r="G132" s="286">
        <v>3.005E-2</v>
      </c>
      <c r="H132" s="286">
        <v>9.6049999999999996E-2</v>
      </c>
      <c r="K132" s="36">
        <f t="shared" si="7"/>
        <v>44652</v>
      </c>
      <c r="L132" s="180">
        <f t="shared" si="8"/>
        <v>1.9400000000000001E-2</v>
      </c>
      <c r="M132" s="180">
        <f t="shared" si="8"/>
        <v>0.13711000000000001</v>
      </c>
      <c r="N132" s="180">
        <f t="shared" si="8"/>
        <v>0.21590000000000001</v>
      </c>
      <c r="O132" s="180">
        <f t="shared" si="8"/>
        <v>0.12609999999999999</v>
      </c>
      <c r="P132" s="180">
        <f t="shared" si="8"/>
        <v>3.005E-2</v>
      </c>
      <c r="Q132" s="180">
        <f t="shared" si="8"/>
        <v>9.6049999999999996E-2</v>
      </c>
    </row>
    <row r="133" spans="2:17">
      <c r="B133" s="286" t="s">
        <v>11811</v>
      </c>
      <c r="C133" s="286">
        <v>1.9279999999999999E-2</v>
      </c>
      <c r="D133" s="286">
        <v>0.13614000000000001</v>
      </c>
      <c r="E133" s="286">
        <v>0.21556</v>
      </c>
      <c r="F133" s="286">
        <v>0.12554999999999999</v>
      </c>
      <c r="G133" s="286">
        <v>2.9649999999999999E-2</v>
      </c>
      <c r="H133" s="286">
        <v>9.5899999999999999E-2</v>
      </c>
      <c r="K133" s="36">
        <f t="shared" si="7"/>
        <v>44651</v>
      </c>
      <c r="L133" s="180">
        <f t="shared" si="8"/>
        <v>1.9279999999999999E-2</v>
      </c>
      <c r="M133" s="180">
        <f t="shared" si="8"/>
        <v>0.13614000000000001</v>
      </c>
      <c r="N133" s="180">
        <f t="shared" si="8"/>
        <v>0.21556</v>
      </c>
      <c r="O133" s="180">
        <f t="shared" si="8"/>
        <v>0.12554999999999999</v>
      </c>
      <c r="P133" s="180">
        <f t="shared" si="8"/>
        <v>2.9649999999999999E-2</v>
      </c>
      <c r="Q133" s="180">
        <f t="shared" si="8"/>
        <v>9.5899999999999999E-2</v>
      </c>
    </row>
    <row r="134" spans="2:17">
      <c r="B134" s="286" t="s">
        <v>11812</v>
      </c>
      <c r="C134" s="286">
        <v>1.9349999999999999E-2</v>
      </c>
      <c r="D134" s="286">
        <v>0.13689000000000001</v>
      </c>
      <c r="E134" s="286">
        <v>0.21553</v>
      </c>
      <c r="F134" s="286">
        <v>0.12642999999999999</v>
      </c>
      <c r="G134" s="286">
        <v>2.8850000000000001E-2</v>
      </c>
      <c r="H134" s="286">
        <v>9.758E-2</v>
      </c>
      <c r="K134" s="36">
        <f t="shared" si="7"/>
        <v>44650</v>
      </c>
      <c r="L134" s="180">
        <f t="shared" si="8"/>
        <v>1.9349999999999999E-2</v>
      </c>
      <c r="M134" s="180">
        <f t="shared" si="8"/>
        <v>0.13689000000000001</v>
      </c>
      <c r="N134" s="180">
        <f t="shared" si="8"/>
        <v>0.21553</v>
      </c>
      <c r="O134" s="180">
        <f t="shared" si="8"/>
        <v>0.12642999999999999</v>
      </c>
      <c r="P134" s="180">
        <f t="shared" si="8"/>
        <v>2.8850000000000001E-2</v>
      </c>
      <c r="Q134" s="180">
        <f t="shared" si="8"/>
        <v>9.758E-2</v>
      </c>
    </row>
    <row r="135" spans="2:17">
      <c r="B135" s="286" t="s">
        <v>11813</v>
      </c>
      <c r="C135" s="286">
        <v>1.9460000000000002E-2</v>
      </c>
      <c r="D135" s="286">
        <v>0.13839000000000001</v>
      </c>
      <c r="E135" s="286">
        <v>0.21597</v>
      </c>
      <c r="F135" s="286">
        <v>0.12837000000000001</v>
      </c>
      <c r="G135" s="286">
        <v>2.9499999999999998E-2</v>
      </c>
      <c r="H135" s="286">
        <v>9.887E-2</v>
      </c>
      <c r="K135" s="36">
        <f t="shared" si="7"/>
        <v>44649</v>
      </c>
      <c r="L135" s="180">
        <f t="shared" si="8"/>
        <v>1.9460000000000002E-2</v>
      </c>
      <c r="M135" s="180">
        <f t="shared" si="8"/>
        <v>0.13839000000000001</v>
      </c>
      <c r="N135" s="180">
        <f t="shared" si="8"/>
        <v>0.21597</v>
      </c>
      <c r="O135" s="180">
        <f t="shared" si="8"/>
        <v>0.12837000000000001</v>
      </c>
      <c r="P135" s="180">
        <f t="shared" si="8"/>
        <v>2.9499999999999998E-2</v>
      </c>
      <c r="Q135" s="180">
        <f t="shared" si="8"/>
        <v>9.887E-2</v>
      </c>
    </row>
    <row r="136" spans="2:17">
      <c r="B136" s="286" t="s">
        <v>11814</v>
      </c>
      <c r="C136" s="286">
        <v>1.9609999999999999E-2</v>
      </c>
      <c r="D136" s="286">
        <v>0.13924</v>
      </c>
      <c r="E136" s="286">
        <v>0.21606</v>
      </c>
      <c r="F136" s="286">
        <v>0.12839</v>
      </c>
      <c r="G136" s="286">
        <v>3.04E-2</v>
      </c>
      <c r="H136" s="286">
        <v>9.7989999999999994E-2</v>
      </c>
      <c r="K136" s="36">
        <f t="shared" si="7"/>
        <v>44648</v>
      </c>
      <c r="L136" s="180">
        <f t="shared" si="8"/>
        <v>1.9609999999999999E-2</v>
      </c>
      <c r="M136" s="180">
        <f t="shared" si="8"/>
        <v>0.13924</v>
      </c>
      <c r="N136" s="180">
        <f t="shared" si="8"/>
        <v>0.21606</v>
      </c>
      <c r="O136" s="180">
        <f t="shared" si="8"/>
        <v>0.12839</v>
      </c>
      <c r="P136" s="180">
        <f t="shared" si="8"/>
        <v>3.04E-2</v>
      </c>
      <c r="Q136" s="180">
        <f t="shared" si="8"/>
        <v>9.7989999999999994E-2</v>
      </c>
    </row>
    <row r="137" spans="2:17">
      <c r="B137" s="286" t="s">
        <v>11815</v>
      </c>
      <c r="C137" s="286">
        <v>1.9380000000000001E-2</v>
      </c>
      <c r="D137" s="286">
        <v>0.13729</v>
      </c>
      <c r="E137" s="286">
        <v>0.21365000000000001</v>
      </c>
      <c r="F137" s="286">
        <v>0.12531999999999999</v>
      </c>
      <c r="G137" s="286">
        <v>2.877E-2</v>
      </c>
      <c r="H137" s="286">
        <v>9.6549999999999997E-2</v>
      </c>
      <c r="K137" s="36">
        <f t="shared" ref="K137:K200" si="9">IF(B137="","",DATE(2000+RIGHT(B137,2),LEFT(B137,2),MID(B137,4,2)))</f>
        <v>44645</v>
      </c>
      <c r="L137" s="180">
        <f t="shared" si="8"/>
        <v>1.9380000000000001E-2</v>
      </c>
      <c r="M137" s="180">
        <f t="shared" si="8"/>
        <v>0.13729</v>
      </c>
      <c r="N137" s="180">
        <f t="shared" si="8"/>
        <v>0.21365000000000001</v>
      </c>
      <c r="O137" s="180">
        <f t="shared" si="8"/>
        <v>0.12531999999999999</v>
      </c>
      <c r="P137" s="180">
        <f t="shared" si="8"/>
        <v>2.877E-2</v>
      </c>
      <c r="Q137" s="180">
        <f t="shared" si="8"/>
        <v>9.6549999999999997E-2</v>
      </c>
    </row>
    <row r="138" spans="2:17">
      <c r="B138" s="286" t="s">
        <v>11816</v>
      </c>
      <c r="C138" s="286">
        <v>1.9380000000000001E-2</v>
      </c>
      <c r="D138" s="286">
        <v>0.13616</v>
      </c>
      <c r="E138" s="286">
        <v>0.2135</v>
      </c>
      <c r="F138" s="286">
        <v>0.12486999999999999</v>
      </c>
      <c r="G138" s="286">
        <v>2.86E-2</v>
      </c>
      <c r="H138" s="286">
        <v>9.6269999999999994E-2</v>
      </c>
      <c r="K138" s="36">
        <f t="shared" si="9"/>
        <v>44644</v>
      </c>
      <c r="L138" s="180">
        <f t="shared" si="8"/>
        <v>1.9380000000000001E-2</v>
      </c>
      <c r="M138" s="180">
        <f t="shared" si="8"/>
        <v>0.13616</v>
      </c>
      <c r="N138" s="180">
        <f t="shared" si="8"/>
        <v>0.2135</v>
      </c>
      <c r="O138" s="180">
        <f t="shared" si="8"/>
        <v>0.12486999999999999</v>
      </c>
      <c r="P138" s="180">
        <f t="shared" si="8"/>
        <v>2.86E-2</v>
      </c>
      <c r="Q138" s="180">
        <f t="shared" si="8"/>
        <v>9.6269999999999994E-2</v>
      </c>
    </row>
    <row r="139" spans="2:17">
      <c r="B139" s="286" t="s">
        <v>11817</v>
      </c>
      <c r="C139" s="286">
        <v>1.933E-2</v>
      </c>
      <c r="D139" s="286">
        <v>0.13561000000000001</v>
      </c>
      <c r="E139" s="286">
        <v>0.21353</v>
      </c>
      <c r="F139" s="286">
        <v>0.12357</v>
      </c>
      <c r="G139" s="286">
        <v>2.809E-2</v>
      </c>
      <c r="H139" s="286">
        <v>9.5479999999999995E-2</v>
      </c>
      <c r="K139" s="36">
        <f t="shared" si="9"/>
        <v>44643</v>
      </c>
      <c r="L139" s="180">
        <f t="shared" si="8"/>
        <v>1.933E-2</v>
      </c>
      <c r="M139" s="180">
        <f t="shared" si="8"/>
        <v>0.13561000000000001</v>
      </c>
      <c r="N139" s="180">
        <f t="shared" si="8"/>
        <v>0.21353</v>
      </c>
      <c r="O139" s="180">
        <f t="shared" si="8"/>
        <v>0.12357</v>
      </c>
      <c r="P139" s="180">
        <f t="shared" si="8"/>
        <v>2.809E-2</v>
      </c>
      <c r="Q139" s="180">
        <f t="shared" si="8"/>
        <v>9.5479999999999995E-2</v>
      </c>
    </row>
    <row r="140" spans="2:17">
      <c r="B140" s="286" t="s">
        <v>11818</v>
      </c>
      <c r="C140" s="286">
        <v>1.951E-2</v>
      </c>
      <c r="D140" s="286">
        <v>0.13642000000000001</v>
      </c>
      <c r="E140" s="286">
        <v>0.21354000000000001</v>
      </c>
      <c r="F140" s="286">
        <v>0.12454</v>
      </c>
      <c r="G140" s="286">
        <v>2.827E-2</v>
      </c>
      <c r="H140" s="286">
        <v>9.6269999999999994E-2</v>
      </c>
      <c r="K140" s="36">
        <f t="shared" si="9"/>
        <v>44642</v>
      </c>
      <c r="L140" s="180">
        <f t="shared" si="8"/>
        <v>1.951E-2</v>
      </c>
      <c r="M140" s="180">
        <f t="shared" si="8"/>
        <v>0.13642000000000001</v>
      </c>
      <c r="N140" s="180">
        <f t="shared" si="8"/>
        <v>0.21354000000000001</v>
      </c>
      <c r="O140" s="180">
        <f t="shared" si="8"/>
        <v>0.12454</v>
      </c>
      <c r="P140" s="180">
        <f t="shared" si="8"/>
        <v>2.827E-2</v>
      </c>
      <c r="Q140" s="180">
        <f t="shared" si="8"/>
        <v>9.6269999999999994E-2</v>
      </c>
    </row>
    <row r="141" spans="2:17">
      <c r="B141" s="286" t="s">
        <v>11819</v>
      </c>
      <c r="C141" s="286">
        <v>1.9699999999999999E-2</v>
      </c>
      <c r="D141" s="286">
        <v>0.13743</v>
      </c>
      <c r="E141" s="286">
        <v>0.21364</v>
      </c>
      <c r="F141" s="286">
        <v>0.12570999999999999</v>
      </c>
      <c r="G141" s="286">
        <v>2.7380000000000002E-2</v>
      </c>
      <c r="H141" s="286">
        <v>9.8330000000000001E-2</v>
      </c>
      <c r="K141" s="36">
        <f t="shared" si="9"/>
        <v>44641</v>
      </c>
      <c r="L141" s="180">
        <f t="shared" si="8"/>
        <v>1.9699999999999999E-2</v>
      </c>
      <c r="M141" s="180">
        <f t="shared" si="8"/>
        <v>0.13743</v>
      </c>
      <c r="N141" s="180">
        <f t="shared" si="8"/>
        <v>0.21364</v>
      </c>
      <c r="O141" s="180">
        <f t="shared" si="8"/>
        <v>0.12570999999999999</v>
      </c>
      <c r="P141" s="180">
        <f t="shared" si="8"/>
        <v>2.7380000000000002E-2</v>
      </c>
      <c r="Q141" s="180">
        <f t="shared" si="8"/>
        <v>9.8330000000000001E-2</v>
      </c>
    </row>
    <row r="142" spans="2:17">
      <c r="B142" s="286" t="s">
        <v>11820</v>
      </c>
      <c r="C142" s="286">
        <v>1.9279999999999999E-2</v>
      </c>
      <c r="D142" s="286">
        <v>0.13592000000000001</v>
      </c>
      <c r="E142" s="286">
        <v>0.21179999999999999</v>
      </c>
      <c r="F142" s="286">
        <v>0.12651999999999999</v>
      </c>
      <c r="G142" s="286">
        <v>2.7310000000000001E-2</v>
      </c>
      <c r="H142" s="286">
        <v>9.9210000000000007E-2</v>
      </c>
      <c r="K142" s="36">
        <f t="shared" si="9"/>
        <v>44638</v>
      </c>
      <c r="L142" s="180">
        <f t="shared" si="8"/>
        <v>1.9279999999999999E-2</v>
      </c>
      <c r="M142" s="180">
        <f t="shared" si="8"/>
        <v>0.13592000000000001</v>
      </c>
      <c r="N142" s="180">
        <f t="shared" si="8"/>
        <v>0.21179999999999999</v>
      </c>
      <c r="O142" s="180">
        <f t="shared" si="8"/>
        <v>0.12651999999999999</v>
      </c>
      <c r="P142" s="180">
        <f t="shared" si="8"/>
        <v>2.7310000000000001E-2</v>
      </c>
      <c r="Q142" s="180">
        <f t="shared" si="8"/>
        <v>9.9210000000000007E-2</v>
      </c>
    </row>
    <row r="143" spans="2:17">
      <c r="B143" s="286" t="s">
        <v>11821</v>
      </c>
      <c r="C143" s="286">
        <v>1.9359999999999999E-2</v>
      </c>
      <c r="D143" s="286">
        <v>0.13622999999999999</v>
      </c>
      <c r="E143" s="286">
        <v>0.21153</v>
      </c>
      <c r="F143" s="286">
        <v>0.12705</v>
      </c>
      <c r="G143" s="286">
        <v>2.7019999999999999E-2</v>
      </c>
      <c r="H143" s="286">
        <v>0.10002999999999999</v>
      </c>
      <c r="K143" s="36">
        <f t="shared" si="9"/>
        <v>44637</v>
      </c>
      <c r="L143" s="180">
        <f t="shared" si="8"/>
        <v>1.9359999999999999E-2</v>
      </c>
      <c r="M143" s="180">
        <f t="shared" si="8"/>
        <v>0.13622999999999999</v>
      </c>
      <c r="N143" s="180">
        <f t="shared" si="8"/>
        <v>0.21153</v>
      </c>
      <c r="O143" s="180">
        <f t="shared" si="8"/>
        <v>0.12705</v>
      </c>
      <c r="P143" s="180">
        <f t="shared" si="8"/>
        <v>2.7019999999999999E-2</v>
      </c>
      <c r="Q143" s="180">
        <f t="shared" si="8"/>
        <v>0.10002999999999999</v>
      </c>
    </row>
    <row r="144" spans="2:17">
      <c r="B144" s="286" t="s">
        <v>11822</v>
      </c>
      <c r="C144" s="286">
        <v>1.9640000000000001E-2</v>
      </c>
      <c r="D144" s="286">
        <v>0.13866999999999999</v>
      </c>
      <c r="E144" s="286">
        <v>0.21149999999999999</v>
      </c>
      <c r="F144" s="286">
        <v>0.12673000000000001</v>
      </c>
      <c r="G144" s="286">
        <v>2.775E-2</v>
      </c>
      <c r="H144" s="286">
        <v>9.8979999999999999E-2</v>
      </c>
      <c r="K144" s="36">
        <f t="shared" si="9"/>
        <v>44636</v>
      </c>
      <c r="L144" s="180">
        <f t="shared" si="8"/>
        <v>1.9640000000000001E-2</v>
      </c>
      <c r="M144" s="180">
        <f t="shared" si="8"/>
        <v>0.13866999999999999</v>
      </c>
      <c r="N144" s="180">
        <f t="shared" si="8"/>
        <v>0.21149999999999999</v>
      </c>
      <c r="O144" s="180">
        <f t="shared" si="8"/>
        <v>0.12673000000000001</v>
      </c>
      <c r="P144" s="180">
        <f t="shared" si="8"/>
        <v>2.775E-2</v>
      </c>
      <c r="Q144" s="180">
        <f t="shared" si="8"/>
        <v>9.8979999999999999E-2</v>
      </c>
    </row>
    <row r="145" spans="2:17">
      <c r="B145" s="286" t="s">
        <v>11823</v>
      </c>
      <c r="C145" s="286">
        <v>1.9980000000000001E-2</v>
      </c>
      <c r="D145" s="286">
        <v>0.13875999999999999</v>
      </c>
      <c r="E145" s="286">
        <v>0.21156</v>
      </c>
      <c r="F145" s="286">
        <v>0.12755</v>
      </c>
      <c r="G145" s="286">
        <v>2.7449999999999999E-2</v>
      </c>
      <c r="H145" s="286">
        <v>0.10009999999999999</v>
      </c>
      <c r="K145" s="36">
        <f t="shared" si="9"/>
        <v>44635</v>
      </c>
      <c r="L145" s="180">
        <f t="shared" si="8"/>
        <v>1.9980000000000001E-2</v>
      </c>
      <c r="M145" s="180">
        <f t="shared" si="8"/>
        <v>0.13875999999999999</v>
      </c>
      <c r="N145" s="180">
        <f t="shared" si="8"/>
        <v>0.21156</v>
      </c>
      <c r="O145" s="180">
        <f t="shared" si="8"/>
        <v>0.12755</v>
      </c>
      <c r="P145" s="180">
        <f t="shared" si="8"/>
        <v>2.7449999999999999E-2</v>
      </c>
      <c r="Q145" s="180">
        <f t="shared" si="8"/>
        <v>0.10009999999999999</v>
      </c>
    </row>
    <row r="146" spans="2:17">
      <c r="B146" s="286" t="s">
        <v>11824</v>
      </c>
      <c r="C146" s="286">
        <v>1.976E-2</v>
      </c>
      <c r="D146" s="286">
        <v>0.13613</v>
      </c>
      <c r="E146" s="286">
        <v>0.21135000000000001</v>
      </c>
      <c r="F146" s="286">
        <v>0.12812999999999999</v>
      </c>
      <c r="G146" s="286">
        <v>2.7400000000000001E-2</v>
      </c>
      <c r="H146" s="286">
        <v>0.10073</v>
      </c>
      <c r="K146" s="36">
        <f t="shared" si="9"/>
        <v>44634</v>
      </c>
      <c r="L146" s="180">
        <f t="shared" si="8"/>
        <v>1.976E-2</v>
      </c>
      <c r="M146" s="180">
        <f t="shared" si="8"/>
        <v>0.13613</v>
      </c>
      <c r="N146" s="180">
        <f t="shared" si="8"/>
        <v>0.21135000000000001</v>
      </c>
      <c r="O146" s="180">
        <f t="shared" si="8"/>
        <v>0.12812999999999999</v>
      </c>
      <c r="P146" s="180">
        <f t="shared" si="8"/>
        <v>2.7400000000000001E-2</v>
      </c>
      <c r="Q146" s="180">
        <f t="shared" si="8"/>
        <v>0.10073</v>
      </c>
    </row>
    <row r="147" spans="2:17">
      <c r="B147" s="286" t="s">
        <v>11825</v>
      </c>
      <c r="C147" s="286">
        <v>1.968E-2</v>
      </c>
      <c r="D147" s="286">
        <v>0.16807</v>
      </c>
      <c r="E147" s="286">
        <v>0.20984</v>
      </c>
      <c r="F147" s="286">
        <v>0.1406</v>
      </c>
      <c r="G147" s="286">
        <v>2.6950000000000002E-2</v>
      </c>
      <c r="H147" s="286">
        <v>0.11365</v>
      </c>
      <c r="K147" s="36">
        <f t="shared" si="9"/>
        <v>44631</v>
      </c>
      <c r="L147" s="180">
        <f t="shared" si="8"/>
        <v>1.968E-2</v>
      </c>
      <c r="M147" s="180">
        <f t="shared" si="8"/>
        <v>0.16807</v>
      </c>
      <c r="N147" s="180">
        <f t="shared" si="8"/>
        <v>0.20984</v>
      </c>
      <c r="O147" s="180">
        <f t="shared" si="8"/>
        <v>0.1406</v>
      </c>
      <c r="P147" s="180">
        <f t="shared" si="8"/>
        <v>2.6950000000000002E-2</v>
      </c>
      <c r="Q147" s="180">
        <f t="shared" si="8"/>
        <v>0.11365</v>
      </c>
    </row>
    <row r="148" spans="2:17">
      <c r="B148" s="286" t="s">
        <v>11826</v>
      </c>
      <c r="C148" s="286">
        <v>1.9560000000000001E-2</v>
      </c>
      <c r="D148" s="286">
        <v>0.17069999999999999</v>
      </c>
      <c r="E148" s="286">
        <v>0.21004</v>
      </c>
      <c r="F148" s="286">
        <v>0.14166999999999999</v>
      </c>
      <c r="G148" s="286">
        <v>2.7210000000000002E-2</v>
      </c>
      <c r="H148" s="286">
        <v>0.11446000000000001</v>
      </c>
      <c r="K148" s="36">
        <f t="shared" si="9"/>
        <v>44630</v>
      </c>
      <c r="L148" s="180">
        <f t="shared" si="8"/>
        <v>1.9560000000000001E-2</v>
      </c>
      <c r="M148" s="180">
        <f t="shared" si="8"/>
        <v>0.17069999999999999</v>
      </c>
      <c r="N148" s="180">
        <f t="shared" si="8"/>
        <v>0.21004</v>
      </c>
      <c r="O148" s="180">
        <f t="shared" si="8"/>
        <v>0.14166999999999999</v>
      </c>
      <c r="P148" s="180">
        <f t="shared" si="8"/>
        <v>2.7210000000000002E-2</v>
      </c>
      <c r="Q148" s="180">
        <f t="shared" si="8"/>
        <v>0.11446000000000001</v>
      </c>
    </row>
    <row r="149" spans="2:17">
      <c r="B149" s="286" t="s">
        <v>11827</v>
      </c>
      <c r="C149" s="286">
        <v>1.9910000000000001E-2</v>
      </c>
      <c r="D149" s="286">
        <v>0.17885000000000001</v>
      </c>
      <c r="E149" s="286">
        <v>0.21023</v>
      </c>
      <c r="F149" s="286">
        <v>0.14521000000000001</v>
      </c>
      <c r="G149" s="286">
        <v>2.717E-2</v>
      </c>
      <c r="H149" s="286">
        <v>0.11804000000000001</v>
      </c>
      <c r="K149" s="36">
        <f t="shared" si="9"/>
        <v>44628</v>
      </c>
      <c r="L149" s="180">
        <f t="shared" si="8"/>
        <v>1.9910000000000001E-2</v>
      </c>
      <c r="M149" s="180">
        <f t="shared" si="8"/>
        <v>0.17885000000000001</v>
      </c>
      <c r="N149" s="180">
        <f t="shared" si="8"/>
        <v>0.21023</v>
      </c>
      <c r="O149" s="180">
        <f t="shared" si="8"/>
        <v>0.14521000000000001</v>
      </c>
      <c r="P149" s="180">
        <f t="shared" si="8"/>
        <v>2.717E-2</v>
      </c>
      <c r="Q149" s="180">
        <f t="shared" si="8"/>
        <v>0.11804000000000001</v>
      </c>
    </row>
    <row r="150" spans="2:17">
      <c r="B150" s="286" t="s">
        <v>11828</v>
      </c>
      <c r="C150" s="286">
        <v>1.959E-2</v>
      </c>
      <c r="D150" s="286">
        <v>0.17977000000000001</v>
      </c>
      <c r="E150" s="286">
        <v>0.21190999999999999</v>
      </c>
      <c r="F150" s="286">
        <v>0.14515</v>
      </c>
      <c r="G150" s="286">
        <v>2.7019999999999999E-2</v>
      </c>
      <c r="H150" s="286">
        <v>0.11813</v>
      </c>
      <c r="K150" s="36">
        <f t="shared" si="9"/>
        <v>44627</v>
      </c>
      <c r="L150" s="180">
        <f t="shared" si="8"/>
        <v>1.959E-2</v>
      </c>
      <c r="M150" s="180">
        <f t="shared" si="8"/>
        <v>0.17977000000000001</v>
      </c>
      <c r="N150" s="180">
        <f t="shared" si="8"/>
        <v>0.21190999999999999</v>
      </c>
      <c r="O150" s="180">
        <f t="shared" si="8"/>
        <v>0.14515</v>
      </c>
      <c r="P150" s="180">
        <f t="shared" si="8"/>
        <v>2.7019999999999999E-2</v>
      </c>
      <c r="Q150" s="180">
        <f t="shared" si="8"/>
        <v>0.11813</v>
      </c>
    </row>
    <row r="151" spans="2:17">
      <c r="B151" s="286" t="s">
        <v>11829</v>
      </c>
      <c r="C151" s="286">
        <v>1.917E-2</v>
      </c>
      <c r="D151" s="286">
        <v>0.18465999999999999</v>
      </c>
      <c r="E151" s="286">
        <v>0.21501999999999999</v>
      </c>
      <c r="F151" s="286">
        <v>0.14710999999999999</v>
      </c>
      <c r="G151" s="286">
        <v>2.647E-2</v>
      </c>
      <c r="H151" s="286">
        <v>0.12064</v>
      </c>
      <c r="K151" s="36">
        <f t="shared" si="9"/>
        <v>44624</v>
      </c>
      <c r="L151" s="180">
        <f t="shared" si="8"/>
        <v>1.917E-2</v>
      </c>
      <c r="M151" s="180">
        <f t="shared" si="8"/>
        <v>0.18465999999999999</v>
      </c>
      <c r="N151" s="180">
        <f t="shared" si="8"/>
        <v>0.21501999999999999</v>
      </c>
      <c r="O151" s="180">
        <f t="shared" si="8"/>
        <v>0.14710999999999999</v>
      </c>
      <c r="P151" s="180">
        <f t="shared" si="8"/>
        <v>2.647E-2</v>
      </c>
      <c r="Q151" s="180">
        <f t="shared" si="8"/>
        <v>0.12064</v>
      </c>
    </row>
    <row r="152" spans="2:17">
      <c r="B152" s="286" t="s">
        <v>11830</v>
      </c>
      <c r="C152" s="286">
        <v>1.899E-2</v>
      </c>
      <c r="D152" s="286">
        <v>0.18590999999999999</v>
      </c>
      <c r="E152" s="286">
        <v>0.21534</v>
      </c>
      <c r="F152" s="286">
        <v>0.14685000000000001</v>
      </c>
      <c r="G152" s="286">
        <v>2.6769999999999999E-2</v>
      </c>
      <c r="H152" s="286">
        <v>0.12008000000000001</v>
      </c>
      <c r="K152" s="36">
        <f t="shared" si="9"/>
        <v>44623</v>
      </c>
      <c r="L152" s="180">
        <f t="shared" si="8"/>
        <v>1.899E-2</v>
      </c>
      <c r="M152" s="180">
        <f t="shared" si="8"/>
        <v>0.18590999999999999</v>
      </c>
      <c r="N152" s="180">
        <f t="shared" si="8"/>
        <v>0.21534</v>
      </c>
      <c r="O152" s="180">
        <f t="shared" si="8"/>
        <v>0.14685000000000001</v>
      </c>
      <c r="P152" s="180">
        <f t="shared" si="8"/>
        <v>2.6769999999999999E-2</v>
      </c>
      <c r="Q152" s="180">
        <f t="shared" si="8"/>
        <v>0.12008000000000001</v>
      </c>
    </row>
    <row r="153" spans="2:17">
      <c r="B153" s="286" t="s">
        <v>11831</v>
      </c>
      <c r="C153" s="286">
        <v>1.9300000000000001E-2</v>
      </c>
      <c r="D153" s="286">
        <v>0.18672</v>
      </c>
      <c r="E153" s="286">
        <v>0.21518999999999999</v>
      </c>
      <c r="F153" s="286">
        <v>0.14907999999999999</v>
      </c>
      <c r="G153" s="286">
        <v>2.6120000000000001E-2</v>
      </c>
      <c r="H153" s="286">
        <v>0.12296</v>
      </c>
      <c r="K153" s="36">
        <f t="shared" si="9"/>
        <v>44622</v>
      </c>
      <c r="L153" s="180">
        <f t="shared" si="8"/>
        <v>1.9300000000000001E-2</v>
      </c>
      <c r="M153" s="180">
        <f t="shared" si="8"/>
        <v>0.18672</v>
      </c>
      <c r="N153" s="180">
        <f t="shared" si="8"/>
        <v>0.21518999999999999</v>
      </c>
      <c r="O153" s="180">
        <f t="shared" si="8"/>
        <v>0.14907999999999999</v>
      </c>
      <c r="P153" s="180">
        <f t="shared" si="8"/>
        <v>2.6120000000000001E-2</v>
      </c>
      <c r="Q153" s="180">
        <f t="shared" si="8"/>
        <v>0.12296</v>
      </c>
    </row>
    <row r="154" spans="2:17">
      <c r="B154" s="286" t="s">
        <v>11832</v>
      </c>
      <c r="C154" s="286">
        <v>1.9390000000000001E-2</v>
      </c>
      <c r="D154" s="286">
        <v>0.18534</v>
      </c>
      <c r="E154" s="286">
        <v>0.21573000000000001</v>
      </c>
      <c r="F154" s="286">
        <v>0.15017</v>
      </c>
      <c r="G154" s="286">
        <v>2.6849999999999999E-2</v>
      </c>
      <c r="H154" s="286">
        <v>0.12332</v>
      </c>
      <c r="K154" s="36">
        <f t="shared" si="9"/>
        <v>44620</v>
      </c>
      <c r="L154" s="180">
        <f t="shared" si="8"/>
        <v>1.9390000000000001E-2</v>
      </c>
      <c r="M154" s="180">
        <f t="shared" si="8"/>
        <v>0.18534</v>
      </c>
      <c r="N154" s="180">
        <f t="shared" si="8"/>
        <v>0.21573000000000001</v>
      </c>
      <c r="O154" s="180">
        <f t="shared" si="8"/>
        <v>0.15017</v>
      </c>
      <c r="P154" s="180">
        <f t="shared" si="8"/>
        <v>2.6849999999999999E-2</v>
      </c>
      <c r="Q154" s="180">
        <f t="shared" si="8"/>
        <v>0.12332</v>
      </c>
    </row>
    <row r="155" spans="2:17">
      <c r="B155" s="286" t="s">
        <v>11833</v>
      </c>
      <c r="C155" s="286">
        <v>1.9519999999999999E-2</v>
      </c>
      <c r="D155" s="286">
        <v>0.18448000000000001</v>
      </c>
      <c r="E155" s="286">
        <v>0.21653</v>
      </c>
      <c r="F155" s="286">
        <v>0.15468000000000001</v>
      </c>
      <c r="G155" s="286">
        <v>2.6669999999999999E-2</v>
      </c>
      <c r="H155" s="286">
        <v>0.12801000000000001</v>
      </c>
      <c r="K155" s="36">
        <f t="shared" si="9"/>
        <v>44617</v>
      </c>
      <c r="L155" s="180">
        <f t="shared" si="8"/>
        <v>1.9519999999999999E-2</v>
      </c>
      <c r="M155" s="180">
        <f t="shared" si="8"/>
        <v>0.18448000000000001</v>
      </c>
      <c r="N155" s="180">
        <f t="shared" si="8"/>
        <v>0.21653</v>
      </c>
      <c r="O155" s="180">
        <f t="shared" si="8"/>
        <v>0.15468000000000001</v>
      </c>
      <c r="P155" s="180">
        <f t="shared" si="8"/>
        <v>2.6669999999999999E-2</v>
      </c>
      <c r="Q155" s="180">
        <f t="shared" si="8"/>
        <v>0.12801000000000001</v>
      </c>
    </row>
    <row r="156" spans="2:17">
      <c r="B156" s="286" t="s">
        <v>11834</v>
      </c>
      <c r="C156" s="286">
        <v>1.9480000000000001E-2</v>
      </c>
      <c r="D156" s="286">
        <v>0.18243000000000001</v>
      </c>
      <c r="E156" s="286">
        <v>0.2165</v>
      </c>
      <c r="F156" s="286">
        <v>0.15451999999999999</v>
      </c>
      <c r="G156" s="286">
        <v>2.6200000000000001E-2</v>
      </c>
      <c r="H156" s="286">
        <v>0.12831999999999999</v>
      </c>
      <c r="K156" s="36">
        <f t="shared" si="9"/>
        <v>44616</v>
      </c>
      <c r="L156" s="180">
        <f t="shared" si="8"/>
        <v>1.9480000000000001E-2</v>
      </c>
      <c r="M156" s="180">
        <f t="shared" si="8"/>
        <v>0.18243000000000001</v>
      </c>
      <c r="N156" s="180">
        <f t="shared" si="8"/>
        <v>0.2165</v>
      </c>
      <c r="O156" s="180">
        <f t="shared" si="8"/>
        <v>0.15451999999999999</v>
      </c>
      <c r="P156" s="180">
        <f t="shared" si="8"/>
        <v>2.6200000000000001E-2</v>
      </c>
      <c r="Q156" s="180">
        <f t="shared" si="8"/>
        <v>0.12831999999999999</v>
      </c>
    </row>
    <row r="157" spans="2:17">
      <c r="B157" s="286" t="s">
        <v>11835</v>
      </c>
      <c r="C157" s="286">
        <v>1.8859999999999998E-2</v>
      </c>
      <c r="D157" s="286">
        <v>0.18303</v>
      </c>
      <c r="E157" s="286">
        <v>0.21622</v>
      </c>
      <c r="F157" s="286">
        <v>0.15367</v>
      </c>
      <c r="G157" s="286">
        <v>2.7199999999999998E-2</v>
      </c>
      <c r="H157" s="286">
        <v>0.12647</v>
      </c>
      <c r="K157" s="36">
        <f t="shared" si="9"/>
        <v>44615</v>
      </c>
      <c r="L157" s="180">
        <f t="shared" si="8"/>
        <v>1.8859999999999998E-2</v>
      </c>
      <c r="M157" s="180">
        <f t="shared" si="8"/>
        <v>0.18303</v>
      </c>
      <c r="N157" s="180">
        <f t="shared" si="8"/>
        <v>0.21622</v>
      </c>
      <c r="O157" s="180">
        <f t="shared" si="8"/>
        <v>0.15367</v>
      </c>
      <c r="P157" s="180">
        <f t="shared" si="8"/>
        <v>2.7199999999999998E-2</v>
      </c>
      <c r="Q157" s="180">
        <f t="shared" si="8"/>
        <v>0.12647</v>
      </c>
    </row>
    <row r="158" spans="2:17">
      <c r="B158" s="286" t="s">
        <v>11836</v>
      </c>
      <c r="C158" s="286">
        <v>1.8800000000000001E-2</v>
      </c>
      <c r="D158" s="286">
        <v>0.18429000000000001</v>
      </c>
      <c r="E158" s="286">
        <v>0.21612999999999999</v>
      </c>
      <c r="F158" s="286">
        <v>0.15417</v>
      </c>
      <c r="G158" s="286">
        <v>2.7150000000000001E-2</v>
      </c>
      <c r="H158" s="286">
        <v>0.12701999999999999</v>
      </c>
      <c r="K158" s="36">
        <f t="shared" si="9"/>
        <v>44614</v>
      </c>
      <c r="L158" s="180">
        <f t="shared" si="8"/>
        <v>1.8800000000000001E-2</v>
      </c>
      <c r="M158" s="180">
        <f t="shared" si="8"/>
        <v>0.18429000000000001</v>
      </c>
      <c r="N158" s="180">
        <f t="shared" si="8"/>
        <v>0.21612999999999999</v>
      </c>
      <c r="O158" s="180">
        <f t="shared" si="8"/>
        <v>0.15417</v>
      </c>
      <c r="P158" s="180">
        <f t="shared" si="8"/>
        <v>2.7150000000000001E-2</v>
      </c>
      <c r="Q158" s="180">
        <f t="shared" si="8"/>
        <v>0.12701999999999999</v>
      </c>
    </row>
    <row r="159" spans="2:17">
      <c r="B159" s="286" t="s">
        <v>11837</v>
      </c>
      <c r="C159" s="286">
        <v>1.8180000000000002E-2</v>
      </c>
      <c r="D159" s="286">
        <v>0.1845</v>
      </c>
      <c r="E159" s="286">
        <v>0.21748000000000001</v>
      </c>
      <c r="F159" s="286">
        <v>0.1535</v>
      </c>
      <c r="G159" s="286">
        <v>2.7650000000000001E-2</v>
      </c>
      <c r="H159" s="286">
        <v>0.12584999999999999</v>
      </c>
      <c r="K159" s="36">
        <f t="shared" si="9"/>
        <v>44613</v>
      </c>
      <c r="L159" s="180">
        <f t="shared" si="8"/>
        <v>1.8180000000000002E-2</v>
      </c>
      <c r="M159" s="180">
        <f t="shared" si="8"/>
        <v>0.1845</v>
      </c>
      <c r="N159" s="180">
        <f t="shared" si="8"/>
        <v>0.21748000000000001</v>
      </c>
      <c r="O159" s="180">
        <f t="shared" si="8"/>
        <v>0.1535</v>
      </c>
      <c r="P159" s="180">
        <f t="shared" si="8"/>
        <v>2.7650000000000001E-2</v>
      </c>
      <c r="Q159" s="180">
        <f t="shared" si="8"/>
        <v>0.12584999999999999</v>
      </c>
    </row>
    <row r="160" spans="2:17">
      <c r="B160" s="286" t="s">
        <v>11838</v>
      </c>
      <c r="C160" s="286">
        <v>1.8069999999999999E-2</v>
      </c>
      <c r="D160" s="286">
        <v>0.18459</v>
      </c>
      <c r="E160" s="286">
        <v>0.21737000000000001</v>
      </c>
      <c r="F160" s="286">
        <v>0.15198999999999999</v>
      </c>
      <c r="G160" s="286">
        <v>2.7300000000000001E-2</v>
      </c>
      <c r="H160" s="286">
        <v>0.12469</v>
      </c>
      <c r="K160" s="36">
        <f t="shared" si="9"/>
        <v>44610</v>
      </c>
      <c r="L160" s="180">
        <f t="shared" si="8"/>
        <v>1.8069999999999999E-2</v>
      </c>
      <c r="M160" s="180">
        <f t="shared" si="8"/>
        <v>0.18459</v>
      </c>
      <c r="N160" s="180">
        <f t="shared" si="8"/>
        <v>0.21737000000000001</v>
      </c>
      <c r="O160" s="180">
        <f t="shared" si="8"/>
        <v>0.15198999999999999</v>
      </c>
      <c r="P160" s="180">
        <f t="shared" si="8"/>
        <v>2.7300000000000001E-2</v>
      </c>
      <c r="Q160" s="180">
        <f t="shared" si="8"/>
        <v>0.12469</v>
      </c>
    </row>
    <row r="161" spans="2:17">
      <c r="B161" s="286" t="s">
        <v>11839</v>
      </c>
      <c r="C161" s="286">
        <v>1.8030000000000001E-2</v>
      </c>
      <c r="D161" s="286">
        <v>0.18540999999999999</v>
      </c>
      <c r="E161" s="286">
        <v>0.21708</v>
      </c>
      <c r="F161" s="286">
        <v>0.1527</v>
      </c>
      <c r="G161" s="286">
        <v>2.708E-2</v>
      </c>
      <c r="H161" s="286">
        <v>0.12562000000000001</v>
      </c>
      <c r="K161" s="36">
        <f t="shared" si="9"/>
        <v>44609</v>
      </c>
      <c r="L161" s="180">
        <f t="shared" si="8"/>
        <v>1.8030000000000001E-2</v>
      </c>
      <c r="M161" s="180">
        <f t="shared" si="8"/>
        <v>0.18540999999999999</v>
      </c>
      <c r="N161" s="180">
        <f t="shared" si="8"/>
        <v>0.21708</v>
      </c>
      <c r="O161" s="180">
        <f t="shared" si="8"/>
        <v>0.1527</v>
      </c>
      <c r="P161" s="180">
        <f t="shared" si="8"/>
        <v>2.708E-2</v>
      </c>
      <c r="Q161" s="180">
        <f t="shared" si="8"/>
        <v>0.12562000000000001</v>
      </c>
    </row>
    <row r="162" spans="2:17">
      <c r="B162" s="286" t="s">
        <v>11840</v>
      </c>
      <c r="C162" s="286">
        <v>1.797E-2</v>
      </c>
      <c r="D162" s="286">
        <v>0.18554000000000001</v>
      </c>
      <c r="E162" s="286">
        <v>0.21718000000000001</v>
      </c>
      <c r="F162" s="286">
        <v>0.15318999999999999</v>
      </c>
      <c r="G162" s="286">
        <v>2.7019999999999999E-2</v>
      </c>
      <c r="H162" s="286">
        <v>0.12617</v>
      </c>
      <c r="K162" s="36">
        <f t="shared" si="9"/>
        <v>44608</v>
      </c>
      <c r="L162" s="180">
        <f t="shared" si="8"/>
        <v>1.797E-2</v>
      </c>
      <c r="M162" s="180">
        <f t="shared" si="8"/>
        <v>0.18554000000000001</v>
      </c>
      <c r="N162" s="180">
        <f t="shared" si="8"/>
        <v>0.21718000000000001</v>
      </c>
      <c r="O162" s="180">
        <f t="shared" si="8"/>
        <v>0.15318999999999999</v>
      </c>
      <c r="P162" s="180">
        <f t="shared" si="8"/>
        <v>2.7019999999999999E-2</v>
      </c>
      <c r="Q162" s="180">
        <f t="shared" si="8"/>
        <v>0.12617</v>
      </c>
    </row>
    <row r="163" spans="2:17">
      <c r="B163" s="286" t="s">
        <v>11841</v>
      </c>
      <c r="C163" s="286">
        <v>1.831E-2</v>
      </c>
      <c r="D163" s="286">
        <v>0.18429999999999999</v>
      </c>
      <c r="E163" s="286">
        <v>0.21631</v>
      </c>
      <c r="F163" s="286">
        <v>0.15337000000000001</v>
      </c>
      <c r="G163" s="286">
        <v>2.7150000000000001E-2</v>
      </c>
      <c r="H163" s="286">
        <v>0.12622</v>
      </c>
      <c r="K163" s="36">
        <f t="shared" si="9"/>
        <v>44607</v>
      </c>
      <c r="L163" s="180">
        <f t="shared" si="8"/>
        <v>1.831E-2</v>
      </c>
      <c r="M163" s="180">
        <f t="shared" si="8"/>
        <v>0.18429999999999999</v>
      </c>
      <c r="N163" s="180">
        <f t="shared" si="8"/>
        <v>0.21631</v>
      </c>
      <c r="O163" s="180">
        <f t="shared" si="8"/>
        <v>0.15337000000000001</v>
      </c>
      <c r="P163" s="180">
        <f t="shared" si="8"/>
        <v>2.7150000000000001E-2</v>
      </c>
      <c r="Q163" s="180">
        <f t="shared" si="8"/>
        <v>0.12622</v>
      </c>
    </row>
    <row r="164" spans="2:17">
      <c r="B164" s="286" t="s">
        <v>11842</v>
      </c>
      <c r="C164" s="286">
        <v>1.8190000000000001E-2</v>
      </c>
      <c r="D164" s="286">
        <v>0.18468999999999999</v>
      </c>
      <c r="E164" s="286">
        <v>0.21729999999999999</v>
      </c>
      <c r="F164" s="286">
        <v>0.15090000000000001</v>
      </c>
      <c r="G164" s="286">
        <v>2.7300000000000001E-2</v>
      </c>
      <c r="H164" s="286">
        <v>0.1236</v>
      </c>
      <c r="K164" s="36">
        <f t="shared" si="9"/>
        <v>44606</v>
      </c>
      <c r="L164" s="180">
        <f t="shared" si="8"/>
        <v>1.8190000000000001E-2</v>
      </c>
      <c r="M164" s="180">
        <f t="shared" si="8"/>
        <v>0.18468999999999999</v>
      </c>
      <c r="N164" s="180">
        <f t="shared" si="8"/>
        <v>0.21729999999999999</v>
      </c>
      <c r="O164" s="180">
        <f t="shared" si="8"/>
        <v>0.15090000000000001</v>
      </c>
      <c r="P164" s="180">
        <f t="shared" si="8"/>
        <v>2.7300000000000001E-2</v>
      </c>
      <c r="Q164" s="180">
        <f t="shared" si="8"/>
        <v>0.1236</v>
      </c>
    </row>
    <row r="165" spans="2:17">
      <c r="B165" s="286" t="s">
        <v>11843</v>
      </c>
      <c r="C165" s="286">
        <v>1.762E-2</v>
      </c>
      <c r="D165" s="286">
        <v>0.18682000000000001</v>
      </c>
      <c r="E165" s="286">
        <v>0.21515000000000001</v>
      </c>
      <c r="F165" s="286">
        <v>0.13908999999999999</v>
      </c>
      <c r="G165" s="286">
        <v>2.7349999999999999E-2</v>
      </c>
      <c r="H165" s="286">
        <v>0.11174000000000001</v>
      </c>
      <c r="K165" s="36">
        <f t="shared" si="9"/>
        <v>44603</v>
      </c>
      <c r="L165" s="180">
        <f t="shared" si="8"/>
        <v>1.762E-2</v>
      </c>
      <c r="M165" s="180">
        <f t="shared" si="8"/>
        <v>0.18682000000000001</v>
      </c>
      <c r="N165" s="180">
        <f t="shared" si="8"/>
        <v>0.21515000000000001</v>
      </c>
      <c r="O165" s="180">
        <f t="shared" si="8"/>
        <v>0.13908999999999999</v>
      </c>
      <c r="P165" s="180">
        <f t="shared" si="8"/>
        <v>2.7349999999999999E-2</v>
      </c>
      <c r="Q165" s="180">
        <f t="shared" si="8"/>
        <v>0.11174000000000001</v>
      </c>
    </row>
    <row r="166" spans="2:17">
      <c r="B166" s="286" t="s">
        <v>11844</v>
      </c>
      <c r="C166" s="286">
        <v>1.7330000000000002E-2</v>
      </c>
      <c r="D166" s="286">
        <v>0.18468000000000001</v>
      </c>
      <c r="E166" s="286">
        <v>0.21421000000000001</v>
      </c>
      <c r="F166" s="286">
        <v>0.13779</v>
      </c>
      <c r="G166" s="286">
        <v>2.682E-2</v>
      </c>
      <c r="H166" s="286">
        <v>0.11097</v>
      </c>
      <c r="K166" s="36">
        <f t="shared" si="9"/>
        <v>44602</v>
      </c>
      <c r="L166" s="180">
        <f t="shared" si="8"/>
        <v>1.7330000000000002E-2</v>
      </c>
      <c r="M166" s="180">
        <f t="shared" si="8"/>
        <v>0.18468000000000001</v>
      </c>
      <c r="N166" s="180">
        <f t="shared" si="8"/>
        <v>0.21421000000000001</v>
      </c>
      <c r="O166" s="180">
        <f t="shared" si="8"/>
        <v>0.13779</v>
      </c>
      <c r="P166" s="180">
        <f t="shared" si="8"/>
        <v>2.682E-2</v>
      </c>
      <c r="Q166" s="180">
        <f t="shared" si="8"/>
        <v>0.11097</v>
      </c>
    </row>
    <row r="167" spans="2:17">
      <c r="B167" s="286" t="s">
        <v>11845</v>
      </c>
      <c r="C167" s="286">
        <v>1.669E-2</v>
      </c>
      <c r="D167" s="286">
        <v>0.18246999999999999</v>
      </c>
      <c r="E167" s="286">
        <v>0.21193999999999999</v>
      </c>
      <c r="F167" s="286">
        <v>0.13700999999999999</v>
      </c>
      <c r="G167" s="286">
        <v>2.682E-2</v>
      </c>
      <c r="H167" s="286">
        <v>0.11019</v>
      </c>
      <c r="K167" s="36">
        <f t="shared" si="9"/>
        <v>44601</v>
      </c>
      <c r="L167" s="180">
        <f t="shared" si="8"/>
        <v>1.669E-2</v>
      </c>
      <c r="M167" s="180">
        <f t="shared" si="8"/>
        <v>0.18246999999999999</v>
      </c>
      <c r="N167" s="180">
        <f t="shared" si="8"/>
        <v>0.21193999999999999</v>
      </c>
      <c r="O167" s="180">
        <f t="shared" si="8"/>
        <v>0.13700999999999999</v>
      </c>
      <c r="P167" s="180">
        <f t="shared" si="8"/>
        <v>2.682E-2</v>
      </c>
      <c r="Q167" s="180">
        <f t="shared" si="8"/>
        <v>0.11019</v>
      </c>
    </row>
    <row r="168" spans="2:17">
      <c r="B168" s="286" t="s">
        <v>11846</v>
      </c>
      <c r="C168" s="286">
        <v>1.644E-2</v>
      </c>
      <c r="D168" s="286">
        <v>0.18045</v>
      </c>
      <c r="E168" s="286">
        <v>0.21052999999999999</v>
      </c>
      <c r="F168" s="286">
        <v>0.13702</v>
      </c>
      <c r="G168" s="286">
        <v>2.7220000000000001E-2</v>
      </c>
      <c r="H168" s="286">
        <v>0.10979999999999999</v>
      </c>
      <c r="K168" s="36">
        <f t="shared" si="9"/>
        <v>44600</v>
      </c>
      <c r="L168" s="180">
        <f t="shared" si="8"/>
        <v>1.644E-2</v>
      </c>
      <c r="M168" s="180">
        <f t="shared" si="8"/>
        <v>0.18045</v>
      </c>
      <c r="N168" s="180">
        <f t="shared" si="8"/>
        <v>0.21052999999999999</v>
      </c>
      <c r="O168" s="180">
        <f t="shared" si="8"/>
        <v>0.13702</v>
      </c>
      <c r="P168" s="180">
        <f t="shared" si="8"/>
        <v>2.7220000000000001E-2</v>
      </c>
      <c r="Q168" s="180">
        <f t="shared" si="8"/>
        <v>0.10979999999999999</v>
      </c>
    </row>
    <row r="169" spans="2:17">
      <c r="B169" s="286" t="s">
        <v>11847</v>
      </c>
      <c r="C169" s="286">
        <v>1.634E-2</v>
      </c>
      <c r="D169" s="286">
        <v>0.19547999999999999</v>
      </c>
      <c r="E169" s="286">
        <v>0.21248</v>
      </c>
      <c r="F169" s="286">
        <v>0.14491999999999999</v>
      </c>
      <c r="G169" s="286">
        <v>2.6370000000000001E-2</v>
      </c>
      <c r="H169" s="286">
        <v>0.11855</v>
      </c>
      <c r="K169" s="36">
        <f t="shared" si="9"/>
        <v>44599</v>
      </c>
      <c r="L169" s="180">
        <f t="shared" si="8"/>
        <v>1.634E-2</v>
      </c>
      <c r="M169" s="180">
        <f t="shared" si="8"/>
        <v>0.19547999999999999</v>
      </c>
      <c r="N169" s="180">
        <f t="shared" si="8"/>
        <v>0.21248</v>
      </c>
      <c r="O169" s="180">
        <f t="shared" si="8"/>
        <v>0.14491999999999999</v>
      </c>
      <c r="P169" s="180">
        <f t="shared" si="8"/>
        <v>2.6370000000000001E-2</v>
      </c>
      <c r="Q169" s="180">
        <f t="shared" si="8"/>
        <v>0.11855</v>
      </c>
    </row>
    <row r="170" spans="2:17">
      <c r="B170" s="286" t="s">
        <v>11848</v>
      </c>
      <c r="C170" s="286">
        <v>1.457E-2</v>
      </c>
      <c r="D170" s="286">
        <v>0.20247000000000001</v>
      </c>
      <c r="E170" s="286">
        <v>0.21306</v>
      </c>
      <c r="F170" s="286">
        <v>0.14809</v>
      </c>
      <c r="G170" s="286">
        <v>2.6020000000000001E-2</v>
      </c>
      <c r="H170" s="286">
        <v>0.12207</v>
      </c>
      <c r="K170" s="36">
        <f t="shared" si="9"/>
        <v>44596</v>
      </c>
      <c r="L170" s="180">
        <f t="shared" si="8"/>
        <v>1.457E-2</v>
      </c>
      <c r="M170" s="180">
        <f t="shared" si="8"/>
        <v>0.20247000000000001</v>
      </c>
      <c r="N170" s="180">
        <f t="shared" si="8"/>
        <v>0.21306</v>
      </c>
      <c r="O170" s="180">
        <f t="shared" si="8"/>
        <v>0.14809</v>
      </c>
      <c r="P170" s="180">
        <f t="shared" si="8"/>
        <v>2.6020000000000001E-2</v>
      </c>
      <c r="Q170" s="180">
        <f t="shared" si="8"/>
        <v>0.12207</v>
      </c>
    </row>
    <row r="171" spans="2:17">
      <c r="B171" s="286" t="s">
        <v>11849</v>
      </c>
      <c r="C171" s="286">
        <v>1.472E-2</v>
      </c>
      <c r="D171" s="286">
        <v>0.20422999999999999</v>
      </c>
      <c r="E171" s="286">
        <v>0.21299000000000001</v>
      </c>
      <c r="F171" s="286">
        <v>0.15090000000000001</v>
      </c>
      <c r="G171" s="286">
        <v>2.562E-2</v>
      </c>
      <c r="H171" s="286">
        <v>0.12528</v>
      </c>
      <c r="K171" s="36">
        <f t="shared" si="9"/>
        <v>44595</v>
      </c>
      <c r="L171" s="180">
        <f t="shared" si="8"/>
        <v>1.472E-2</v>
      </c>
      <c r="M171" s="180">
        <f t="shared" si="8"/>
        <v>0.20422999999999999</v>
      </c>
      <c r="N171" s="180">
        <f t="shared" si="8"/>
        <v>0.21299000000000001</v>
      </c>
      <c r="O171" s="180">
        <f t="shared" si="8"/>
        <v>0.15090000000000001</v>
      </c>
      <c r="P171" s="180">
        <f t="shared" si="8"/>
        <v>2.562E-2</v>
      </c>
      <c r="Q171" s="180">
        <f t="shared" si="8"/>
        <v>0.12528</v>
      </c>
    </row>
    <row r="172" spans="2:17">
      <c r="B172" s="286" t="s">
        <v>11850</v>
      </c>
      <c r="C172" s="286">
        <v>1.6570000000000001E-2</v>
      </c>
      <c r="D172" s="286">
        <v>0.21023</v>
      </c>
      <c r="E172" s="286">
        <v>0.21190000000000001</v>
      </c>
      <c r="F172" s="286">
        <v>0.15431</v>
      </c>
      <c r="G172" s="286">
        <v>2.5899999999999999E-2</v>
      </c>
      <c r="H172" s="286">
        <v>0.12841</v>
      </c>
      <c r="K172" s="36">
        <f t="shared" si="9"/>
        <v>44589</v>
      </c>
      <c r="L172" s="180">
        <f t="shared" si="8"/>
        <v>1.6570000000000001E-2</v>
      </c>
      <c r="M172" s="180">
        <f t="shared" si="8"/>
        <v>0.21023</v>
      </c>
      <c r="N172" s="180">
        <f t="shared" si="8"/>
        <v>0.21190000000000001</v>
      </c>
      <c r="O172" s="180">
        <f t="shared" si="8"/>
        <v>0.15431</v>
      </c>
      <c r="P172" s="180">
        <f t="shared" si="8"/>
        <v>2.5899999999999999E-2</v>
      </c>
      <c r="Q172" s="180">
        <f t="shared" si="8"/>
        <v>0.12841</v>
      </c>
    </row>
    <row r="173" spans="2:17">
      <c r="B173" s="286" t="s">
        <v>11851</v>
      </c>
      <c r="C173" s="286">
        <v>1.7899999999999999E-2</v>
      </c>
      <c r="D173" s="286">
        <v>0.19398000000000001</v>
      </c>
      <c r="E173" s="286">
        <v>0.21045</v>
      </c>
      <c r="F173" s="286">
        <v>0.15804000000000001</v>
      </c>
      <c r="G173" s="286">
        <v>2.6100000000000002E-2</v>
      </c>
      <c r="H173" s="286">
        <v>0.13194</v>
      </c>
      <c r="K173" s="36">
        <f t="shared" si="9"/>
        <v>44588</v>
      </c>
      <c r="L173" s="180">
        <f t="shared" si="8"/>
        <v>1.7899999999999999E-2</v>
      </c>
      <c r="M173" s="180">
        <f t="shared" si="8"/>
        <v>0.19398000000000001</v>
      </c>
      <c r="N173" s="180">
        <f t="shared" si="8"/>
        <v>0.21045</v>
      </c>
      <c r="O173" s="180">
        <f t="shared" ref="O173:Q236" si="10">F173</f>
        <v>0.15804000000000001</v>
      </c>
      <c r="P173" s="180">
        <f t="shared" si="10"/>
        <v>2.6100000000000002E-2</v>
      </c>
      <c r="Q173" s="180">
        <f t="shared" si="10"/>
        <v>0.13194</v>
      </c>
    </row>
    <row r="174" spans="2:17">
      <c r="B174" s="286" t="s">
        <v>11852</v>
      </c>
      <c r="C174" s="286">
        <v>1.7129999999999999E-2</v>
      </c>
      <c r="D174" s="286">
        <v>0.17885999999999999</v>
      </c>
      <c r="E174" s="286">
        <v>0.20813999999999999</v>
      </c>
      <c r="F174" s="286">
        <v>0.15051999999999999</v>
      </c>
      <c r="G174" s="286">
        <v>2.562E-2</v>
      </c>
      <c r="H174" s="286">
        <v>0.1249</v>
      </c>
      <c r="K174" s="36">
        <f t="shared" si="9"/>
        <v>44587</v>
      </c>
      <c r="L174" s="180">
        <f t="shared" ref="L174:Q237" si="11">C174</f>
        <v>1.7129999999999999E-2</v>
      </c>
      <c r="M174" s="180">
        <f t="shared" si="11"/>
        <v>0.17885999999999999</v>
      </c>
      <c r="N174" s="180">
        <f t="shared" si="11"/>
        <v>0.20813999999999999</v>
      </c>
      <c r="O174" s="180">
        <f t="shared" si="10"/>
        <v>0.15051999999999999</v>
      </c>
      <c r="P174" s="180">
        <f t="shared" si="10"/>
        <v>2.562E-2</v>
      </c>
      <c r="Q174" s="180">
        <f t="shared" si="10"/>
        <v>0.1249</v>
      </c>
    </row>
    <row r="175" spans="2:17">
      <c r="B175" s="286" t="s">
        <v>11853</v>
      </c>
      <c r="C175" s="286">
        <v>1.6070000000000001E-2</v>
      </c>
      <c r="D175" s="286">
        <v>0.18326000000000001</v>
      </c>
      <c r="E175" s="286">
        <v>0.20688999999999999</v>
      </c>
      <c r="F175" s="286">
        <v>0.15261</v>
      </c>
      <c r="G175" s="286">
        <v>2.5770000000000001E-2</v>
      </c>
      <c r="H175" s="286">
        <v>0.12684000000000001</v>
      </c>
      <c r="K175" s="36">
        <f t="shared" si="9"/>
        <v>44586</v>
      </c>
      <c r="L175" s="180">
        <f t="shared" si="11"/>
        <v>1.6070000000000001E-2</v>
      </c>
      <c r="M175" s="180">
        <f t="shared" si="11"/>
        <v>0.18326000000000001</v>
      </c>
      <c r="N175" s="180">
        <f t="shared" si="11"/>
        <v>0.20688999999999999</v>
      </c>
      <c r="O175" s="180">
        <f t="shared" si="10"/>
        <v>0.15261</v>
      </c>
      <c r="P175" s="180">
        <f t="shared" si="10"/>
        <v>2.5770000000000001E-2</v>
      </c>
      <c r="Q175" s="180">
        <f t="shared" si="10"/>
        <v>0.12684000000000001</v>
      </c>
    </row>
    <row r="176" spans="2:17">
      <c r="B176" s="286" t="s">
        <v>11854</v>
      </c>
      <c r="C176" s="286">
        <v>1.5610000000000001E-2</v>
      </c>
      <c r="D176" s="286">
        <v>0.18334</v>
      </c>
      <c r="E176" s="286">
        <v>0.20693</v>
      </c>
      <c r="F176" s="286">
        <v>0.15129000000000001</v>
      </c>
      <c r="G176" s="286">
        <v>2.5499999999999998E-2</v>
      </c>
      <c r="H176" s="286">
        <v>0.12579000000000001</v>
      </c>
      <c r="K176" s="36">
        <f t="shared" si="9"/>
        <v>44585</v>
      </c>
      <c r="L176" s="180">
        <f t="shared" si="11"/>
        <v>1.5610000000000001E-2</v>
      </c>
      <c r="M176" s="180">
        <f t="shared" si="11"/>
        <v>0.18334</v>
      </c>
      <c r="N176" s="180">
        <f t="shared" si="11"/>
        <v>0.20693</v>
      </c>
      <c r="O176" s="180">
        <f t="shared" si="10"/>
        <v>0.15129000000000001</v>
      </c>
      <c r="P176" s="180">
        <f t="shared" si="10"/>
        <v>2.5499999999999998E-2</v>
      </c>
      <c r="Q176" s="180">
        <f t="shared" si="10"/>
        <v>0.12579000000000001</v>
      </c>
    </row>
    <row r="177" spans="2:17">
      <c r="B177" s="286" t="s">
        <v>11855</v>
      </c>
      <c r="C177" s="286">
        <v>1.532E-2</v>
      </c>
      <c r="D177" s="286">
        <v>0.18498000000000001</v>
      </c>
      <c r="E177" s="286">
        <v>0.20659</v>
      </c>
      <c r="F177" s="286">
        <v>0.15076000000000001</v>
      </c>
      <c r="G177" s="286">
        <v>2.5420000000000002E-2</v>
      </c>
      <c r="H177" s="286">
        <v>0.12534000000000001</v>
      </c>
      <c r="K177" s="36">
        <f t="shared" si="9"/>
        <v>44582</v>
      </c>
      <c r="L177" s="180">
        <f t="shared" si="11"/>
        <v>1.532E-2</v>
      </c>
      <c r="M177" s="180">
        <f t="shared" si="11"/>
        <v>0.18498000000000001</v>
      </c>
      <c r="N177" s="180">
        <f t="shared" si="11"/>
        <v>0.20659</v>
      </c>
      <c r="O177" s="180">
        <f t="shared" si="10"/>
        <v>0.15076000000000001</v>
      </c>
      <c r="P177" s="180">
        <f t="shared" si="10"/>
        <v>2.5420000000000002E-2</v>
      </c>
      <c r="Q177" s="180">
        <f t="shared" si="10"/>
        <v>0.12534000000000001</v>
      </c>
    </row>
    <row r="178" spans="2:17">
      <c r="B178" s="286" t="s">
        <v>11856</v>
      </c>
      <c r="C178" s="286">
        <v>1.5180000000000001E-2</v>
      </c>
      <c r="D178" s="286">
        <v>0.18443000000000001</v>
      </c>
      <c r="E178" s="286">
        <v>0.20723</v>
      </c>
      <c r="F178" s="286">
        <v>0.15012</v>
      </c>
      <c r="G178" s="286">
        <v>2.555E-2</v>
      </c>
      <c r="H178" s="286">
        <v>0.12457</v>
      </c>
      <c r="K178" s="36">
        <f t="shared" si="9"/>
        <v>44581</v>
      </c>
      <c r="L178" s="180">
        <f t="shared" si="11"/>
        <v>1.5180000000000001E-2</v>
      </c>
      <c r="M178" s="180">
        <f t="shared" si="11"/>
        <v>0.18443000000000001</v>
      </c>
      <c r="N178" s="180">
        <f t="shared" si="11"/>
        <v>0.20723</v>
      </c>
      <c r="O178" s="180">
        <f t="shared" si="10"/>
        <v>0.15012</v>
      </c>
      <c r="P178" s="180">
        <f t="shared" si="10"/>
        <v>2.555E-2</v>
      </c>
      <c r="Q178" s="180">
        <f t="shared" si="10"/>
        <v>0.12457</v>
      </c>
    </row>
    <row r="179" spans="2:17">
      <c r="B179" s="286" t="s">
        <v>11857</v>
      </c>
      <c r="C179" s="286">
        <v>1.528E-2</v>
      </c>
      <c r="D179" s="286">
        <v>0.18287999999999999</v>
      </c>
      <c r="E179" s="286">
        <v>0.20694000000000001</v>
      </c>
      <c r="F179" s="286">
        <v>0.14998</v>
      </c>
      <c r="G179" s="286">
        <v>2.53E-2</v>
      </c>
      <c r="H179" s="286">
        <v>0.12468</v>
      </c>
      <c r="K179" s="36">
        <f t="shared" si="9"/>
        <v>44580</v>
      </c>
      <c r="L179" s="180">
        <f t="shared" si="11"/>
        <v>1.528E-2</v>
      </c>
      <c r="M179" s="180">
        <f t="shared" si="11"/>
        <v>0.18287999999999999</v>
      </c>
      <c r="N179" s="180">
        <f t="shared" si="11"/>
        <v>0.20694000000000001</v>
      </c>
      <c r="O179" s="180">
        <f t="shared" si="10"/>
        <v>0.14998</v>
      </c>
      <c r="P179" s="180">
        <f t="shared" si="10"/>
        <v>2.53E-2</v>
      </c>
      <c r="Q179" s="180">
        <f t="shared" si="10"/>
        <v>0.12468</v>
      </c>
    </row>
    <row r="180" spans="2:17">
      <c r="B180" s="286" t="s">
        <v>11858</v>
      </c>
      <c r="C180" s="286">
        <v>1.516E-2</v>
      </c>
      <c r="D180" s="286">
        <v>0.18293000000000001</v>
      </c>
      <c r="E180" s="286">
        <v>0.20684</v>
      </c>
      <c r="F180" s="286">
        <v>0.14971999999999999</v>
      </c>
      <c r="G180" s="286">
        <v>2.5389999999999999E-2</v>
      </c>
      <c r="H180" s="286">
        <v>0.12433</v>
      </c>
      <c r="K180" s="36">
        <f t="shared" si="9"/>
        <v>44579</v>
      </c>
      <c r="L180" s="180">
        <f t="shared" si="11"/>
        <v>1.516E-2</v>
      </c>
      <c r="M180" s="180">
        <f t="shared" si="11"/>
        <v>0.18293000000000001</v>
      </c>
      <c r="N180" s="180">
        <f t="shared" si="11"/>
        <v>0.20684</v>
      </c>
      <c r="O180" s="180">
        <f t="shared" si="10"/>
        <v>0.14971999999999999</v>
      </c>
      <c r="P180" s="180">
        <f t="shared" si="10"/>
        <v>2.5389999999999999E-2</v>
      </c>
      <c r="Q180" s="180">
        <f t="shared" si="10"/>
        <v>0.12433</v>
      </c>
    </row>
    <row r="181" spans="2:17">
      <c r="B181" s="286" t="s">
        <v>11859</v>
      </c>
      <c r="C181" s="286">
        <v>1.503E-2</v>
      </c>
      <c r="D181" s="286">
        <v>0.18282000000000001</v>
      </c>
      <c r="E181" s="286">
        <v>0.20621999999999999</v>
      </c>
      <c r="F181" s="286">
        <v>0.14921000000000001</v>
      </c>
      <c r="G181" s="286">
        <v>2.5649999999999999E-2</v>
      </c>
      <c r="H181" s="286">
        <v>0.12356</v>
      </c>
      <c r="K181" s="36">
        <f t="shared" si="9"/>
        <v>44578</v>
      </c>
      <c r="L181" s="180">
        <f t="shared" si="11"/>
        <v>1.503E-2</v>
      </c>
      <c r="M181" s="180">
        <f t="shared" si="11"/>
        <v>0.18282000000000001</v>
      </c>
      <c r="N181" s="180">
        <f t="shared" si="11"/>
        <v>0.20621999999999999</v>
      </c>
      <c r="O181" s="180">
        <f t="shared" si="10"/>
        <v>0.14921000000000001</v>
      </c>
      <c r="P181" s="180">
        <f t="shared" si="10"/>
        <v>2.5649999999999999E-2</v>
      </c>
      <c r="Q181" s="180">
        <f t="shared" si="10"/>
        <v>0.12356</v>
      </c>
    </row>
    <row r="182" spans="2:17">
      <c r="B182" s="286" t="s">
        <v>11860</v>
      </c>
      <c r="C182" s="286">
        <v>1.4880000000000001E-2</v>
      </c>
      <c r="D182" s="286">
        <v>0.17813999999999999</v>
      </c>
      <c r="E182" s="286">
        <v>0.20558999999999999</v>
      </c>
      <c r="F182" s="286">
        <v>0.15035999999999999</v>
      </c>
      <c r="G182" s="286">
        <v>2.4639999999999999E-2</v>
      </c>
      <c r="H182" s="286">
        <v>0.12572</v>
      </c>
      <c r="K182" s="36">
        <f t="shared" si="9"/>
        <v>44575</v>
      </c>
      <c r="L182" s="180">
        <f t="shared" si="11"/>
        <v>1.4880000000000001E-2</v>
      </c>
      <c r="M182" s="180">
        <f t="shared" si="11"/>
        <v>0.17813999999999999</v>
      </c>
      <c r="N182" s="180">
        <f t="shared" si="11"/>
        <v>0.20558999999999999</v>
      </c>
      <c r="O182" s="180">
        <f t="shared" si="10"/>
        <v>0.15035999999999999</v>
      </c>
      <c r="P182" s="180">
        <f t="shared" si="10"/>
        <v>2.4639999999999999E-2</v>
      </c>
      <c r="Q182" s="180">
        <f t="shared" si="10"/>
        <v>0.12572</v>
      </c>
    </row>
    <row r="183" spans="2:17">
      <c r="B183" s="286" t="s">
        <v>11861</v>
      </c>
      <c r="C183" s="286">
        <v>1.461E-2</v>
      </c>
      <c r="D183" s="286">
        <v>0.18196999999999999</v>
      </c>
      <c r="E183" s="286">
        <v>0.20535</v>
      </c>
      <c r="F183" s="286">
        <v>0.14892</v>
      </c>
      <c r="G183" s="286">
        <v>2.392E-2</v>
      </c>
      <c r="H183" s="286">
        <v>0.125</v>
      </c>
      <c r="K183" s="36">
        <f t="shared" si="9"/>
        <v>44574</v>
      </c>
      <c r="L183" s="180">
        <f t="shared" si="11"/>
        <v>1.461E-2</v>
      </c>
      <c r="M183" s="180">
        <f t="shared" si="11"/>
        <v>0.18196999999999999</v>
      </c>
      <c r="N183" s="180">
        <f t="shared" si="11"/>
        <v>0.20535</v>
      </c>
      <c r="O183" s="180">
        <f t="shared" si="10"/>
        <v>0.14892</v>
      </c>
      <c r="P183" s="180">
        <f t="shared" si="10"/>
        <v>2.392E-2</v>
      </c>
      <c r="Q183" s="180">
        <f t="shared" si="10"/>
        <v>0.125</v>
      </c>
    </row>
    <row r="184" spans="2:17">
      <c r="B184" s="286" t="s">
        <v>11862</v>
      </c>
      <c r="C184" s="286">
        <v>1.472E-2</v>
      </c>
      <c r="D184" s="286">
        <v>0.18523999999999999</v>
      </c>
      <c r="E184" s="286">
        <v>0.20552000000000001</v>
      </c>
      <c r="F184" s="286">
        <v>0.14996000000000001</v>
      </c>
      <c r="G184" s="286">
        <v>2.4150000000000001E-2</v>
      </c>
      <c r="H184" s="286">
        <v>0.12581000000000001</v>
      </c>
      <c r="K184" s="36">
        <f t="shared" si="9"/>
        <v>44573</v>
      </c>
      <c r="L184" s="180">
        <f t="shared" si="11"/>
        <v>1.472E-2</v>
      </c>
      <c r="M184" s="180">
        <f t="shared" si="11"/>
        <v>0.18523999999999999</v>
      </c>
      <c r="N184" s="180">
        <f t="shared" si="11"/>
        <v>0.20552000000000001</v>
      </c>
      <c r="O184" s="180">
        <f t="shared" si="10"/>
        <v>0.14996000000000001</v>
      </c>
      <c r="P184" s="180">
        <f t="shared" si="10"/>
        <v>2.4150000000000001E-2</v>
      </c>
      <c r="Q184" s="180">
        <f t="shared" si="10"/>
        <v>0.12581000000000001</v>
      </c>
    </row>
    <row r="185" spans="2:17">
      <c r="B185" s="286" t="s">
        <v>11863</v>
      </c>
      <c r="C185" s="286">
        <v>1.4760000000000001E-2</v>
      </c>
      <c r="D185" s="286">
        <v>0.16936999999999999</v>
      </c>
      <c r="E185" s="286">
        <v>0.20543</v>
      </c>
      <c r="F185" s="286">
        <v>0.14282</v>
      </c>
      <c r="G185" s="286">
        <v>2.4799999999999999E-2</v>
      </c>
      <c r="H185" s="286">
        <v>0.11802</v>
      </c>
      <c r="K185" s="36">
        <f t="shared" si="9"/>
        <v>44572</v>
      </c>
      <c r="L185" s="180">
        <f t="shared" si="11"/>
        <v>1.4760000000000001E-2</v>
      </c>
      <c r="M185" s="180">
        <f t="shared" si="11"/>
        <v>0.16936999999999999</v>
      </c>
      <c r="N185" s="180">
        <f t="shared" si="11"/>
        <v>0.20543</v>
      </c>
      <c r="O185" s="180">
        <f t="shared" si="10"/>
        <v>0.14282</v>
      </c>
      <c r="P185" s="180">
        <f t="shared" si="10"/>
        <v>2.4799999999999999E-2</v>
      </c>
      <c r="Q185" s="180">
        <f t="shared" si="10"/>
        <v>0.11802</v>
      </c>
    </row>
    <row r="186" spans="2:17">
      <c r="B186" s="286" t="s">
        <v>11864</v>
      </c>
      <c r="C186" s="286">
        <v>1.477E-2</v>
      </c>
      <c r="D186" s="286">
        <v>0.17899000000000001</v>
      </c>
      <c r="E186" s="286">
        <v>0.20519000000000001</v>
      </c>
      <c r="F186" s="286">
        <v>0.14588999999999999</v>
      </c>
      <c r="G186" s="286">
        <v>2.477E-2</v>
      </c>
      <c r="H186" s="286">
        <v>0.12112000000000001</v>
      </c>
      <c r="K186" s="36">
        <f t="shared" si="9"/>
        <v>44571</v>
      </c>
      <c r="L186" s="180">
        <f t="shared" si="11"/>
        <v>1.477E-2</v>
      </c>
      <c r="M186" s="180">
        <f t="shared" si="11"/>
        <v>0.17899000000000001</v>
      </c>
      <c r="N186" s="180">
        <f t="shared" si="11"/>
        <v>0.20519000000000001</v>
      </c>
      <c r="O186" s="180">
        <f t="shared" si="10"/>
        <v>0.14588999999999999</v>
      </c>
      <c r="P186" s="180">
        <f t="shared" si="10"/>
        <v>2.477E-2</v>
      </c>
      <c r="Q186" s="180">
        <f t="shared" si="10"/>
        <v>0.12112000000000001</v>
      </c>
    </row>
    <row r="187" spans="2:17">
      <c r="B187" s="286" t="s">
        <v>11865</v>
      </c>
      <c r="C187" s="286">
        <v>1.47E-2</v>
      </c>
      <c r="D187" s="286">
        <v>0.18254000000000001</v>
      </c>
      <c r="E187" s="286">
        <v>0.20651</v>
      </c>
      <c r="F187" s="286">
        <v>0.14560999999999999</v>
      </c>
      <c r="G187" s="286">
        <v>2.4570000000000002E-2</v>
      </c>
      <c r="H187" s="286">
        <v>0.12103999999999999</v>
      </c>
      <c r="K187" s="36">
        <f t="shared" si="9"/>
        <v>44568</v>
      </c>
      <c r="L187" s="180">
        <f t="shared" si="11"/>
        <v>1.47E-2</v>
      </c>
      <c r="M187" s="180">
        <f t="shared" si="11"/>
        <v>0.18254000000000001</v>
      </c>
      <c r="N187" s="180">
        <f t="shared" si="11"/>
        <v>0.20651</v>
      </c>
      <c r="O187" s="180">
        <f t="shared" si="10"/>
        <v>0.14560999999999999</v>
      </c>
      <c r="P187" s="180">
        <f t="shared" si="10"/>
        <v>2.4570000000000002E-2</v>
      </c>
      <c r="Q187" s="180">
        <f t="shared" si="10"/>
        <v>0.12103999999999999</v>
      </c>
    </row>
    <row r="188" spans="2:17">
      <c r="B188" s="286" t="s">
        <v>11866</v>
      </c>
      <c r="C188" s="286">
        <v>1.4880000000000001E-2</v>
      </c>
      <c r="D188" s="286">
        <v>0.17688000000000001</v>
      </c>
      <c r="E188" s="286">
        <v>0.20788000000000001</v>
      </c>
      <c r="F188" s="286">
        <v>0.14430000000000001</v>
      </c>
      <c r="G188" s="286">
        <v>2.4850000000000001E-2</v>
      </c>
      <c r="H188" s="286">
        <v>0.11945</v>
      </c>
      <c r="K188" s="36">
        <f t="shared" si="9"/>
        <v>44567</v>
      </c>
      <c r="L188" s="180">
        <f t="shared" si="11"/>
        <v>1.4880000000000001E-2</v>
      </c>
      <c r="M188" s="180">
        <f t="shared" si="11"/>
        <v>0.17688000000000001</v>
      </c>
      <c r="N188" s="180">
        <f t="shared" si="11"/>
        <v>0.20788000000000001</v>
      </c>
      <c r="O188" s="180">
        <f t="shared" si="10"/>
        <v>0.14430000000000001</v>
      </c>
      <c r="P188" s="180">
        <f t="shared" si="10"/>
        <v>2.4850000000000001E-2</v>
      </c>
      <c r="Q188" s="180">
        <f t="shared" si="10"/>
        <v>0.11945</v>
      </c>
    </row>
    <row r="189" spans="2:17">
      <c r="B189" s="286" t="s">
        <v>11867</v>
      </c>
      <c r="C189" s="286">
        <v>1.4919999999999999E-2</v>
      </c>
      <c r="D189" s="286">
        <v>0.17557</v>
      </c>
      <c r="E189" s="286">
        <v>0.20744000000000001</v>
      </c>
      <c r="F189" s="286">
        <v>0.14197000000000001</v>
      </c>
      <c r="G189" s="286">
        <v>2.367E-2</v>
      </c>
      <c r="H189" s="286">
        <v>0.1183</v>
      </c>
      <c r="K189" s="36">
        <f t="shared" si="9"/>
        <v>44566</v>
      </c>
      <c r="L189" s="180">
        <f t="shared" si="11"/>
        <v>1.4919999999999999E-2</v>
      </c>
      <c r="M189" s="180">
        <f t="shared" si="11"/>
        <v>0.17557</v>
      </c>
      <c r="N189" s="180">
        <f t="shared" si="11"/>
        <v>0.20744000000000001</v>
      </c>
      <c r="O189" s="180">
        <f t="shared" si="10"/>
        <v>0.14197000000000001</v>
      </c>
      <c r="P189" s="180">
        <f t="shared" si="10"/>
        <v>2.367E-2</v>
      </c>
      <c r="Q189" s="180">
        <f t="shared" si="10"/>
        <v>0.1183</v>
      </c>
    </row>
    <row r="190" spans="2:17">
      <c r="B190" s="286" t="s">
        <v>11868</v>
      </c>
      <c r="C190" s="286">
        <v>1.4959999999999999E-2</v>
      </c>
      <c r="D190" s="286">
        <v>0.18148</v>
      </c>
      <c r="E190" s="286">
        <v>0.20888000000000001</v>
      </c>
      <c r="F190" s="286">
        <v>0.14430000000000001</v>
      </c>
      <c r="G190" s="286">
        <v>2.3269999999999999E-2</v>
      </c>
      <c r="H190" s="286">
        <v>0.12103</v>
      </c>
      <c r="K190" s="36">
        <f t="shared" si="9"/>
        <v>44565</v>
      </c>
      <c r="L190" s="180">
        <f t="shared" si="11"/>
        <v>1.4959999999999999E-2</v>
      </c>
      <c r="M190" s="180">
        <f t="shared" si="11"/>
        <v>0.18148</v>
      </c>
      <c r="N190" s="180">
        <f t="shared" si="11"/>
        <v>0.20888000000000001</v>
      </c>
      <c r="O190" s="180">
        <f t="shared" si="10"/>
        <v>0.14430000000000001</v>
      </c>
      <c r="P190" s="180">
        <f t="shared" si="10"/>
        <v>2.3269999999999999E-2</v>
      </c>
      <c r="Q190" s="180">
        <f t="shared" si="10"/>
        <v>0.12103</v>
      </c>
    </row>
    <row r="191" spans="2:17">
      <c r="B191" s="286" t="s">
        <v>11869</v>
      </c>
      <c r="C191" s="286">
        <v>1.4930000000000001E-2</v>
      </c>
      <c r="D191" s="286">
        <v>0.18476000000000001</v>
      </c>
      <c r="E191" s="286">
        <v>0.21595</v>
      </c>
      <c r="F191" s="286">
        <v>0.14219999999999999</v>
      </c>
      <c r="G191" s="286">
        <v>2.3300000000000001E-2</v>
      </c>
      <c r="H191" s="286">
        <v>0.11890000000000001</v>
      </c>
      <c r="K191" s="36">
        <f t="shared" si="9"/>
        <v>44564</v>
      </c>
      <c r="L191" s="180">
        <f t="shared" si="11"/>
        <v>1.4930000000000001E-2</v>
      </c>
      <c r="M191" s="180">
        <f t="shared" si="11"/>
        <v>0.18476000000000001</v>
      </c>
      <c r="N191" s="180">
        <f t="shared" si="11"/>
        <v>0.21595</v>
      </c>
      <c r="O191" s="180">
        <f t="shared" si="10"/>
        <v>0.14219999999999999</v>
      </c>
      <c r="P191" s="180">
        <f t="shared" si="10"/>
        <v>2.3300000000000001E-2</v>
      </c>
      <c r="Q191" s="180">
        <f t="shared" si="10"/>
        <v>0.11890000000000001</v>
      </c>
    </row>
    <row r="192" spans="2:17">
      <c r="B192" s="286" t="s">
        <v>11870</v>
      </c>
      <c r="C192" s="286">
        <v>1.4590000000000001E-2</v>
      </c>
      <c r="D192" s="286">
        <v>0.17230999999999999</v>
      </c>
      <c r="E192" s="286">
        <v>0.20569999999999999</v>
      </c>
      <c r="F192" s="286">
        <v>0.12608</v>
      </c>
      <c r="G192" s="286">
        <v>2.2550000000000001E-2</v>
      </c>
      <c r="H192" s="286">
        <v>0.10353</v>
      </c>
      <c r="K192" s="36">
        <f t="shared" si="9"/>
        <v>44560</v>
      </c>
      <c r="L192" s="180">
        <f t="shared" si="11"/>
        <v>1.4590000000000001E-2</v>
      </c>
      <c r="M192" s="180">
        <f t="shared" si="11"/>
        <v>0.17230999999999999</v>
      </c>
      <c r="N192" s="180">
        <f t="shared" si="11"/>
        <v>0.20569999999999999</v>
      </c>
      <c r="O192" s="180">
        <f t="shared" si="10"/>
        <v>0.12608</v>
      </c>
      <c r="P192" s="180">
        <f t="shared" si="10"/>
        <v>2.2550000000000001E-2</v>
      </c>
      <c r="Q192" s="180">
        <f t="shared" si="10"/>
        <v>0.10353</v>
      </c>
    </row>
    <row r="193" spans="2:17">
      <c r="B193" s="286" t="s">
        <v>11871</v>
      </c>
      <c r="C193" s="286">
        <v>1.4500000000000001E-2</v>
      </c>
      <c r="D193" s="286">
        <v>0.17197000000000001</v>
      </c>
      <c r="E193" s="286">
        <v>0.20566999999999999</v>
      </c>
      <c r="F193" s="286">
        <v>0.12562999999999999</v>
      </c>
      <c r="G193" s="286">
        <v>2.1749999999999999E-2</v>
      </c>
      <c r="H193" s="286">
        <v>0.10388</v>
      </c>
      <c r="K193" s="36">
        <f t="shared" si="9"/>
        <v>44559</v>
      </c>
      <c r="L193" s="180">
        <f t="shared" si="11"/>
        <v>1.4500000000000001E-2</v>
      </c>
      <c r="M193" s="180">
        <f t="shared" si="11"/>
        <v>0.17197000000000001</v>
      </c>
      <c r="N193" s="180">
        <f t="shared" si="11"/>
        <v>0.20566999999999999</v>
      </c>
      <c r="O193" s="180">
        <f t="shared" si="10"/>
        <v>0.12562999999999999</v>
      </c>
      <c r="P193" s="180">
        <f t="shared" si="10"/>
        <v>2.1749999999999999E-2</v>
      </c>
      <c r="Q193" s="180">
        <f t="shared" si="10"/>
        <v>0.10388</v>
      </c>
    </row>
    <row r="194" spans="2:17">
      <c r="B194" s="286" t="s">
        <v>11872</v>
      </c>
      <c r="C194" s="286">
        <v>1.434E-2</v>
      </c>
      <c r="D194" s="286">
        <v>0.17171</v>
      </c>
      <c r="E194" s="286">
        <v>0.20560999999999999</v>
      </c>
      <c r="F194" s="286">
        <v>0.12515999999999999</v>
      </c>
      <c r="G194" s="286">
        <v>2.2020000000000001E-2</v>
      </c>
      <c r="H194" s="286">
        <v>0.10314</v>
      </c>
      <c r="K194" s="36">
        <f t="shared" si="9"/>
        <v>44558</v>
      </c>
      <c r="L194" s="180">
        <f t="shared" si="11"/>
        <v>1.434E-2</v>
      </c>
      <c r="M194" s="180">
        <f t="shared" si="11"/>
        <v>0.17171</v>
      </c>
      <c r="N194" s="180">
        <f t="shared" si="11"/>
        <v>0.20560999999999999</v>
      </c>
      <c r="O194" s="180">
        <f t="shared" si="10"/>
        <v>0.12515999999999999</v>
      </c>
      <c r="P194" s="180">
        <f t="shared" si="10"/>
        <v>2.2020000000000001E-2</v>
      </c>
      <c r="Q194" s="180">
        <f t="shared" si="10"/>
        <v>0.10314</v>
      </c>
    </row>
    <row r="195" spans="2:17">
      <c r="B195" s="286" t="s">
        <v>11873</v>
      </c>
      <c r="C195" s="286">
        <v>1.444E-2</v>
      </c>
      <c r="D195" s="286">
        <v>0.17407</v>
      </c>
      <c r="E195" s="286">
        <v>0.20488999999999999</v>
      </c>
      <c r="F195" s="286">
        <v>0.12753999999999999</v>
      </c>
      <c r="G195" s="286">
        <v>2.205E-2</v>
      </c>
      <c r="H195" s="286">
        <v>0.10549</v>
      </c>
      <c r="K195" s="36">
        <f t="shared" si="9"/>
        <v>44557</v>
      </c>
      <c r="L195" s="180">
        <f t="shared" si="11"/>
        <v>1.444E-2</v>
      </c>
      <c r="M195" s="180">
        <f t="shared" si="11"/>
        <v>0.17407</v>
      </c>
      <c r="N195" s="180">
        <f t="shared" si="11"/>
        <v>0.20488999999999999</v>
      </c>
      <c r="O195" s="180">
        <f t="shared" si="10"/>
        <v>0.12753999999999999</v>
      </c>
      <c r="P195" s="180">
        <f t="shared" si="10"/>
        <v>2.205E-2</v>
      </c>
      <c r="Q195" s="180">
        <f t="shared" si="10"/>
        <v>0.10549</v>
      </c>
    </row>
    <row r="196" spans="2:17">
      <c r="B196" s="286" t="s">
        <v>11874</v>
      </c>
      <c r="C196" s="286">
        <v>1.435E-2</v>
      </c>
      <c r="D196" s="286">
        <v>0.17465</v>
      </c>
      <c r="E196" s="286">
        <v>0.20560999999999999</v>
      </c>
      <c r="F196" s="286">
        <v>0.12781000000000001</v>
      </c>
      <c r="G196" s="286">
        <v>2.2020000000000001E-2</v>
      </c>
      <c r="H196" s="286">
        <v>0.10579</v>
      </c>
      <c r="K196" s="36">
        <f t="shared" si="9"/>
        <v>44554</v>
      </c>
      <c r="L196" s="180">
        <f t="shared" si="11"/>
        <v>1.435E-2</v>
      </c>
      <c r="M196" s="180">
        <f t="shared" si="11"/>
        <v>0.17465</v>
      </c>
      <c r="N196" s="180">
        <f t="shared" si="11"/>
        <v>0.20560999999999999</v>
      </c>
      <c r="O196" s="180">
        <f t="shared" si="10"/>
        <v>0.12781000000000001</v>
      </c>
      <c r="P196" s="180">
        <f t="shared" si="10"/>
        <v>2.2020000000000001E-2</v>
      </c>
      <c r="Q196" s="180">
        <f t="shared" si="10"/>
        <v>0.10579</v>
      </c>
    </row>
    <row r="197" spans="2:17">
      <c r="B197" s="286" t="s">
        <v>11875</v>
      </c>
      <c r="C197" s="286">
        <v>1.4420000000000001E-2</v>
      </c>
      <c r="D197" s="286">
        <v>0.17538999999999999</v>
      </c>
      <c r="E197" s="286">
        <v>0.20543</v>
      </c>
      <c r="F197" s="286">
        <v>0.12806999999999999</v>
      </c>
      <c r="G197" s="286">
        <v>2.2030000000000001E-2</v>
      </c>
      <c r="H197" s="286">
        <v>0.10604</v>
      </c>
      <c r="K197" s="36">
        <f t="shared" si="9"/>
        <v>44553</v>
      </c>
      <c r="L197" s="180">
        <f t="shared" si="11"/>
        <v>1.4420000000000001E-2</v>
      </c>
      <c r="M197" s="180">
        <f t="shared" si="11"/>
        <v>0.17538999999999999</v>
      </c>
      <c r="N197" s="180">
        <f t="shared" si="11"/>
        <v>0.20543</v>
      </c>
      <c r="O197" s="180">
        <f t="shared" si="10"/>
        <v>0.12806999999999999</v>
      </c>
      <c r="P197" s="180">
        <f t="shared" si="10"/>
        <v>2.2030000000000001E-2</v>
      </c>
      <c r="Q197" s="180">
        <f t="shared" si="10"/>
        <v>0.10604</v>
      </c>
    </row>
    <row r="198" spans="2:17">
      <c r="B198" s="286" t="s">
        <v>11876</v>
      </c>
      <c r="C198" s="286">
        <v>1.4500000000000001E-2</v>
      </c>
      <c r="D198" s="286">
        <v>0.17529</v>
      </c>
      <c r="E198" s="286">
        <v>0.2054</v>
      </c>
      <c r="F198" s="286">
        <v>0.12836</v>
      </c>
      <c r="G198" s="286">
        <v>2.145E-2</v>
      </c>
      <c r="H198" s="286">
        <v>0.10691000000000001</v>
      </c>
      <c r="K198" s="36">
        <f t="shared" si="9"/>
        <v>44552</v>
      </c>
      <c r="L198" s="180">
        <f t="shared" si="11"/>
        <v>1.4500000000000001E-2</v>
      </c>
      <c r="M198" s="180">
        <f t="shared" si="11"/>
        <v>0.17529</v>
      </c>
      <c r="N198" s="180">
        <f t="shared" si="11"/>
        <v>0.2054</v>
      </c>
      <c r="O198" s="180">
        <f t="shared" si="10"/>
        <v>0.12836</v>
      </c>
      <c r="P198" s="180">
        <f t="shared" si="10"/>
        <v>2.145E-2</v>
      </c>
      <c r="Q198" s="180">
        <f t="shared" si="10"/>
        <v>0.10691000000000001</v>
      </c>
    </row>
    <row r="199" spans="2:17">
      <c r="B199" s="286" t="s">
        <v>11877</v>
      </c>
      <c r="C199" s="286">
        <v>1.4540000000000001E-2</v>
      </c>
      <c r="D199" s="286">
        <v>0.17610999999999999</v>
      </c>
      <c r="E199" s="286">
        <v>0.20533999999999999</v>
      </c>
      <c r="F199" s="286">
        <v>0.12852</v>
      </c>
      <c r="G199" s="286">
        <v>2.1069999999999998E-2</v>
      </c>
      <c r="H199" s="286">
        <v>0.10745</v>
      </c>
      <c r="K199" s="36">
        <f t="shared" si="9"/>
        <v>44551</v>
      </c>
      <c r="L199" s="180">
        <f t="shared" si="11"/>
        <v>1.4540000000000001E-2</v>
      </c>
      <c r="M199" s="180">
        <f t="shared" si="11"/>
        <v>0.17610999999999999</v>
      </c>
      <c r="N199" s="180">
        <f t="shared" si="11"/>
        <v>0.20533999999999999</v>
      </c>
      <c r="O199" s="180">
        <f t="shared" si="10"/>
        <v>0.12852</v>
      </c>
      <c r="P199" s="180">
        <f t="shared" si="10"/>
        <v>2.1069999999999998E-2</v>
      </c>
      <c r="Q199" s="180">
        <f t="shared" si="10"/>
        <v>0.10745</v>
      </c>
    </row>
    <row r="200" spans="2:17">
      <c r="B200" s="286" t="s">
        <v>11878</v>
      </c>
      <c r="C200" s="286">
        <v>1.461E-2</v>
      </c>
      <c r="D200" s="286">
        <v>0.17621000000000001</v>
      </c>
      <c r="E200" s="286">
        <v>0.20515</v>
      </c>
      <c r="F200" s="286">
        <v>0.12875</v>
      </c>
      <c r="G200" s="286">
        <v>2.102E-2</v>
      </c>
      <c r="H200" s="286">
        <v>0.10773000000000001</v>
      </c>
      <c r="K200" s="36">
        <f t="shared" si="9"/>
        <v>44550</v>
      </c>
      <c r="L200" s="180">
        <f t="shared" si="11"/>
        <v>1.461E-2</v>
      </c>
      <c r="M200" s="180">
        <f t="shared" si="11"/>
        <v>0.17621000000000001</v>
      </c>
      <c r="N200" s="180">
        <f t="shared" si="11"/>
        <v>0.20515</v>
      </c>
      <c r="O200" s="180">
        <f t="shared" si="10"/>
        <v>0.12875</v>
      </c>
      <c r="P200" s="180">
        <f t="shared" si="10"/>
        <v>2.102E-2</v>
      </c>
      <c r="Q200" s="180">
        <f t="shared" si="10"/>
        <v>0.10773000000000001</v>
      </c>
    </row>
    <row r="201" spans="2:17">
      <c r="B201" s="286" t="s">
        <v>11879</v>
      </c>
      <c r="C201" s="286">
        <v>1.4330000000000001E-2</v>
      </c>
      <c r="D201" s="286">
        <v>0.18529999999999999</v>
      </c>
      <c r="E201" s="286">
        <v>0.20515</v>
      </c>
      <c r="F201" s="286">
        <v>0.13250999999999999</v>
      </c>
      <c r="G201" s="286">
        <v>2.1520000000000001E-2</v>
      </c>
      <c r="H201" s="286">
        <v>0.11099000000000001</v>
      </c>
      <c r="K201" s="36">
        <f t="shared" ref="K201:K264" si="12">IF(B201="","",DATE(2000+RIGHT(B201,2),LEFT(B201,2),MID(B201,4,2)))</f>
        <v>44547</v>
      </c>
      <c r="L201" s="180">
        <f t="shared" si="11"/>
        <v>1.4330000000000001E-2</v>
      </c>
      <c r="M201" s="180">
        <f t="shared" si="11"/>
        <v>0.18529999999999999</v>
      </c>
      <c r="N201" s="180">
        <f t="shared" si="11"/>
        <v>0.20515</v>
      </c>
      <c r="O201" s="180">
        <f t="shared" si="10"/>
        <v>0.13250999999999999</v>
      </c>
      <c r="P201" s="180">
        <f t="shared" si="10"/>
        <v>2.1520000000000001E-2</v>
      </c>
      <c r="Q201" s="180">
        <f t="shared" si="10"/>
        <v>0.11099000000000001</v>
      </c>
    </row>
    <row r="202" spans="2:17">
      <c r="B202" s="286" t="s">
        <v>11880</v>
      </c>
      <c r="C202" s="286">
        <v>1.4330000000000001E-2</v>
      </c>
      <c r="D202" s="286">
        <v>0.18598000000000001</v>
      </c>
      <c r="E202" s="286">
        <v>0.20513999999999999</v>
      </c>
      <c r="F202" s="286">
        <v>0.13261000000000001</v>
      </c>
      <c r="G202" s="286">
        <v>2.145E-2</v>
      </c>
      <c r="H202" s="286">
        <v>0.11115999999999999</v>
      </c>
      <c r="K202" s="36">
        <f t="shared" si="12"/>
        <v>44546</v>
      </c>
      <c r="L202" s="180">
        <f t="shared" si="11"/>
        <v>1.4330000000000001E-2</v>
      </c>
      <c r="M202" s="180">
        <f t="shared" si="11"/>
        <v>0.18598000000000001</v>
      </c>
      <c r="N202" s="180">
        <f t="shared" si="11"/>
        <v>0.20513999999999999</v>
      </c>
      <c r="O202" s="180">
        <f t="shared" si="10"/>
        <v>0.13261000000000001</v>
      </c>
      <c r="P202" s="180">
        <f t="shared" si="10"/>
        <v>2.145E-2</v>
      </c>
      <c r="Q202" s="180">
        <f t="shared" si="10"/>
        <v>0.11115999999999999</v>
      </c>
    </row>
    <row r="203" spans="2:17">
      <c r="B203" s="286" t="s">
        <v>11881</v>
      </c>
      <c r="C203" s="286">
        <v>1.44E-2</v>
      </c>
      <c r="D203" s="286">
        <v>0.18583</v>
      </c>
      <c r="E203" s="286">
        <v>0.2051</v>
      </c>
      <c r="F203" s="286">
        <v>0.13317999999999999</v>
      </c>
      <c r="G203" s="286">
        <v>2.1649999999999999E-2</v>
      </c>
      <c r="H203" s="286">
        <v>0.11153</v>
      </c>
      <c r="K203" s="36">
        <f t="shared" si="12"/>
        <v>44545</v>
      </c>
      <c r="L203" s="180">
        <f t="shared" si="11"/>
        <v>1.44E-2</v>
      </c>
      <c r="M203" s="180">
        <f t="shared" si="11"/>
        <v>0.18583</v>
      </c>
      <c r="N203" s="180">
        <f t="shared" si="11"/>
        <v>0.2051</v>
      </c>
      <c r="O203" s="180">
        <f t="shared" si="10"/>
        <v>0.13317999999999999</v>
      </c>
      <c r="P203" s="180">
        <f t="shared" si="10"/>
        <v>2.1649999999999999E-2</v>
      </c>
      <c r="Q203" s="180">
        <f t="shared" si="10"/>
        <v>0.11153</v>
      </c>
    </row>
    <row r="204" spans="2:17">
      <c r="B204" s="286" t="s">
        <v>11882</v>
      </c>
      <c r="C204" s="286">
        <v>1.4409999999999999E-2</v>
      </c>
      <c r="D204" s="286">
        <v>0.18795000000000001</v>
      </c>
      <c r="E204" s="286">
        <v>0.2051</v>
      </c>
      <c r="F204" s="286">
        <v>0.13436999999999999</v>
      </c>
      <c r="G204" s="286">
        <v>2.172E-2</v>
      </c>
      <c r="H204" s="286">
        <v>0.11265</v>
      </c>
      <c r="K204" s="36">
        <f t="shared" si="12"/>
        <v>44544</v>
      </c>
      <c r="L204" s="180">
        <f t="shared" si="11"/>
        <v>1.4409999999999999E-2</v>
      </c>
      <c r="M204" s="180">
        <f t="shared" si="11"/>
        <v>0.18795000000000001</v>
      </c>
      <c r="N204" s="180">
        <f t="shared" si="11"/>
        <v>0.2051</v>
      </c>
      <c r="O204" s="180">
        <f t="shared" si="10"/>
        <v>0.13436999999999999</v>
      </c>
      <c r="P204" s="180">
        <f t="shared" si="10"/>
        <v>2.172E-2</v>
      </c>
      <c r="Q204" s="180">
        <f t="shared" si="10"/>
        <v>0.11265</v>
      </c>
    </row>
    <row r="205" spans="2:17">
      <c r="B205" s="286" t="s">
        <v>11883</v>
      </c>
      <c r="C205" s="286">
        <v>1.434E-2</v>
      </c>
      <c r="D205" s="286">
        <v>0.18981000000000001</v>
      </c>
      <c r="E205" s="286">
        <v>0.20546</v>
      </c>
      <c r="F205" s="286">
        <v>0.13413</v>
      </c>
      <c r="G205" s="286">
        <v>2.1669999999999998E-2</v>
      </c>
      <c r="H205" s="286">
        <v>0.11246</v>
      </c>
      <c r="K205" s="36">
        <f t="shared" si="12"/>
        <v>44543</v>
      </c>
      <c r="L205" s="180">
        <f t="shared" si="11"/>
        <v>1.434E-2</v>
      </c>
      <c r="M205" s="180">
        <f t="shared" si="11"/>
        <v>0.18981000000000001</v>
      </c>
      <c r="N205" s="180">
        <f t="shared" si="11"/>
        <v>0.20546</v>
      </c>
      <c r="O205" s="180">
        <f t="shared" si="10"/>
        <v>0.13413</v>
      </c>
      <c r="P205" s="180">
        <f t="shared" si="10"/>
        <v>2.1669999999999998E-2</v>
      </c>
      <c r="Q205" s="180">
        <f t="shared" si="10"/>
        <v>0.11246</v>
      </c>
    </row>
    <row r="206" spans="2:17">
      <c r="B206" s="286" t="s">
        <v>11884</v>
      </c>
      <c r="C206" s="286">
        <v>1.4489999999999999E-2</v>
      </c>
      <c r="D206" s="286">
        <v>0.17806</v>
      </c>
      <c r="E206" s="286">
        <v>0.20552999999999999</v>
      </c>
      <c r="F206" s="286">
        <v>0.13541</v>
      </c>
      <c r="G206" s="286">
        <v>2.1950000000000001E-2</v>
      </c>
      <c r="H206" s="286">
        <v>0.11346000000000001</v>
      </c>
      <c r="K206" s="36">
        <f t="shared" si="12"/>
        <v>44540</v>
      </c>
      <c r="L206" s="180">
        <f t="shared" si="11"/>
        <v>1.4489999999999999E-2</v>
      </c>
      <c r="M206" s="180">
        <f t="shared" si="11"/>
        <v>0.17806</v>
      </c>
      <c r="N206" s="180">
        <f t="shared" si="11"/>
        <v>0.20552999999999999</v>
      </c>
      <c r="O206" s="180">
        <f t="shared" si="10"/>
        <v>0.13541</v>
      </c>
      <c r="P206" s="180">
        <f t="shared" si="10"/>
        <v>2.1950000000000001E-2</v>
      </c>
      <c r="Q206" s="180">
        <f t="shared" si="10"/>
        <v>0.11346000000000001</v>
      </c>
    </row>
    <row r="207" spans="2:17">
      <c r="B207" s="286" t="s">
        <v>11885</v>
      </c>
      <c r="C207" s="286">
        <v>1.4330000000000001E-2</v>
      </c>
      <c r="D207" s="286">
        <v>0.17984</v>
      </c>
      <c r="E207" s="286">
        <v>0.20588000000000001</v>
      </c>
      <c r="F207" s="286">
        <v>0.13521</v>
      </c>
      <c r="G207" s="286">
        <v>2.1819999999999999E-2</v>
      </c>
      <c r="H207" s="286">
        <v>0.11339</v>
      </c>
      <c r="K207" s="36">
        <f t="shared" si="12"/>
        <v>44539</v>
      </c>
      <c r="L207" s="180">
        <f t="shared" si="11"/>
        <v>1.4330000000000001E-2</v>
      </c>
      <c r="M207" s="180">
        <f t="shared" si="11"/>
        <v>0.17984</v>
      </c>
      <c r="N207" s="180">
        <f t="shared" si="11"/>
        <v>0.20588000000000001</v>
      </c>
      <c r="O207" s="180">
        <f t="shared" si="10"/>
        <v>0.13521</v>
      </c>
      <c r="P207" s="180">
        <f t="shared" si="10"/>
        <v>2.1819999999999999E-2</v>
      </c>
      <c r="Q207" s="180">
        <f t="shared" si="10"/>
        <v>0.11339</v>
      </c>
    </row>
    <row r="208" spans="2:17">
      <c r="B208" s="286" t="s">
        <v>11886</v>
      </c>
      <c r="C208" s="286">
        <v>1.447E-2</v>
      </c>
      <c r="D208" s="286">
        <v>0.17957999999999999</v>
      </c>
      <c r="E208" s="286">
        <v>0.20585999999999999</v>
      </c>
      <c r="F208" s="286">
        <v>0.13541</v>
      </c>
      <c r="G208" s="286">
        <v>2.18E-2</v>
      </c>
      <c r="H208" s="286">
        <v>0.11361</v>
      </c>
      <c r="K208" s="36">
        <f t="shared" si="12"/>
        <v>44538</v>
      </c>
      <c r="L208" s="180">
        <f t="shared" si="11"/>
        <v>1.447E-2</v>
      </c>
      <c r="M208" s="180">
        <f t="shared" si="11"/>
        <v>0.17957999999999999</v>
      </c>
      <c r="N208" s="180">
        <f t="shared" si="11"/>
        <v>0.20585999999999999</v>
      </c>
      <c r="O208" s="180">
        <f t="shared" si="10"/>
        <v>0.13541</v>
      </c>
      <c r="P208" s="180">
        <f t="shared" si="10"/>
        <v>2.18E-2</v>
      </c>
      <c r="Q208" s="180">
        <f t="shared" si="10"/>
        <v>0.11361</v>
      </c>
    </row>
    <row r="209" spans="2:17">
      <c r="B209" s="286" t="s">
        <v>11887</v>
      </c>
      <c r="C209" s="286">
        <v>1.455E-2</v>
      </c>
      <c r="D209" s="286">
        <v>0.17599999999999999</v>
      </c>
      <c r="E209" s="286">
        <v>0.20557</v>
      </c>
      <c r="F209" s="286">
        <v>0.13466</v>
      </c>
      <c r="G209" s="286">
        <v>2.24E-2</v>
      </c>
      <c r="H209" s="286">
        <v>0.11226</v>
      </c>
      <c r="K209" s="36">
        <f t="shared" si="12"/>
        <v>44537</v>
      </c>
      <c r="L209" s="180">
        <f t="shared" si="11"/>
        <v>1.455E-2</v>
      </c>
      <c r="M209" s="180">
        <f t="shared" si="11"/>
        <v>0.17599999999999999</v>
      </c>
      <c r="N209" s="180">
        <f t="shared" si="11"/>
        <v>0.20557</v>
      </c>
      <c r="O209" s="180">
        <f t="shared" si="10"/>
        <v>0.13466</v>
      </c>
      <c r="P209" s="180">
        <f t="shared" si="10"/>
        <v>2.24E-2</v>
      </c>
      <c r="Q209" s="180">
        <f t="shared" si="10"/>
        <v>0.11226</v>
      </c>
    </row>
    <row r="210" spans="2:17">
      <c r="B210" s="286" t="s">
        <v>11888</v>
      </c>
      <c r="C210" s="286">
        <v>1.464E-2</v>
      </c>
      <c r="D210" s="286">
        <v>0.17824000000000001</v>
      </c>
      <c r="E210" s="286">
        <v>0.20538000000000001</v>
      </c>
      <c r="F210" s="286">
        <v>0.13594000000000001</v>
      </c>
      <c r="G210" s="286">
        <v>2.215E-2</v>
      </c>
      <c r="H210" s="286">
        <v>0.11379</v>
      </c>
      <c r="K210" s="36">
        <f t="shared" si="12"/>
        <v>44536</v>
      </c>
      <c r="L210" s="180">
        <f t="shared" si="11"/>
        <v>1.464E-2</v>
      </c>
      <c r="M210" s="180">
        <f t="shared" si="11"/>
        <v>0.17824000000000001</v>
      </c>
      <c r="N210" s="180">
        <f t="shared" si="11"/>
        <v>0.20538000000000001</v>
      </c>
      <c r="O210" s="180">
        <f t="shared" si="10"/>
        <v>0.13594000000000001</v>
      </c>
      <c r="P210" s="180">
        <f t="shared" si="10"/>
        <v>2.215E-2</v>
      </c>
      <c r="Q210" s="180">
        <f t="shared" si="10"/>
        <v>0.11379</v>
      </c>
    </row>
    <row r="211" spans="2:17">
      <c r="B211" s="286" t="s">
        <v>11889</v>
      </c>
      <c r="C211" s="286">
        <v>1.465E-2</v>
      </c>
      <c r="D211" s="286">
        <v>0.17183999999999999</v>
      </c>
      <c r="E211" s="286">
        <v>0.20608000000000001</v>
      </c>
      <c r="F211" s="286">
        <v>0.13596</v>
      </c>
      <c r="G211" s="286">
        <v>2.2349999999999998E-2</v>
      </c>
      <c r="H211" s="286">
        <v>0.11361</v>
      </c>
      <c r="K211" s="36">
        <f t="shared" si="12"/>
        <v>44533</v>
      </c>
      <c r="L211" s="180">
        <f t="shared" si="11"/>
        <v>1.465E-2</v>
      </c>
      <c r="M211" s="180">
        <f t="shared" si="11"/>
        <v>0.17183999999999999</v>
      </c>
      <c r="N211" s="180">
        <f t="shared" si="11"/>
        <v>0.20608000000000001</v>
      </c>
      <c r="O211" s="180">
        <f t="shared" si="10"/>
        <v>0.13596</v>
      </c>
      <c r="P211" s="180">
        <f t="shared" si="10"/>
        <v>2.2349999999999998E-2</v>
      </c>
      <c r="Q211" s="180">
        <f t="shared" si="10"/>
        <v>0.11361</v>
      </c>
    </row>
    <row r="212" spans="2:17">
      <c r="B212" s="286" t="s">
        <v>11890</v>
      </c>
      <c r="C212" s="286">
        <v>1.4749999999999999E-2</v>
      </c>
      <c r="D212" s="286">
        <v>0.17050000000000001</v>
      </c>
      <c r="E212" s="286">
        <v>0.20610999999999999</v>
      </c>
      <c r="F212" s="286">
        <v>0.13571</v>
      </c>
      <c r="G212" s="286">
        <v>2.2069999999999999E-2</v>
      </c>
      <c r="H212" s="286">
        <v>0.11364</v>
      </c>
      <c r="K212" s="36">
        <f t="shared" si="12"/>
        <v>44532</v>
      </c>
      <c r="L212" s="180">
        <f t="shared" si="11"/>
        <v>1.4749999999999999E-2</v>
      </c>
      <c r="M212" s="180">
        <f t="shared" si="11"/>
        <v>0.17050000000000001</v>
      </c>
      <c r="N212" s="180">
        <f t="shared" si="11"/>
        <v>0.20610999999999999</v>
      </c>
      <c r="O212" s="180">
        <f t="shared" si="10"/>
        <v>0.13571</v>
      </c>
      <c r="P212" s="180">
        <f t="shared" si="10"/>
        <v>2.2069999999999999E-2</v>
      </c>
      <c r="Q212" s="180">
        <f t="shared" si="10"/>
        <v>0.11364</v>
      </c>
    </row>
    <row r="213" spans="2:17">
      <c r="B213" s="286" t="s">
        <v>11891</v>
      </c>
      <c r="C213" s="286">
        <v>1.495E-2</v>
      </c>
      <c r="D213" s="286">
        <v>0.16963</v>
      </c>
      <c r="E213" s="286">
        <v>0.20598</v>
      </c>
      <c r="F213" s="286">
        <v>0.13536999999999999</v>
      </c>
      <c r="G213" s="286">
        <v>2.1819999999999999E-2</v>
      </c>
      <c r="H213" s="286">
        <v>0.11355</v>
      </c>
      <c r="K213" s="36">
        <f t="shared" si="12"/>
        <v>44531</v>
      </c>
      <c r="L213" s="180">
        <f t="shared" si="11"/>
        <v>1.495E-2</v>
      </c>
      <c r="M213" s="180">
        <f t="shared" si="11"/>
        <v>0.16963</v>
      </c>
      <c r="N213" s="180">
        <f t="shared" si="11"/>
        <v>0.20598</v>
      </c>
      <c r="O213" s="180">
        <f t="shared" si="10"/>
        <v>0.13536999999999999</v>
      </c>
      <c r="P213" s="180">
        <f t="shared" si="10"/>
        <v>2.1819999999999999E-2</v>
      </c>
      <c r="Q213" s="180">
        <f t="shared" si="10"/>
        <v>0.11355</v>
      </c>
    </row>
    <row r="214" spans="2:17">
      <c r="B214" s="286" t="s">
        <v>11892</v>
      </c>
      <c r="C214" s="286">
        <v>1.5310000000000001E-2</v>
      </c>
      <c r="D214" s="286">
        <v>0.17097999999999999</v>
      </c>
      <c r="E214" s="286">
        <v>0.20585999999999999</v>
      </c>
      <c r="F214" s="286">
        <v>0.13650999999999999</v>
      </c>
      <c r="G214" s="286">
        <v>2.2040000000000001E-2</v>
      </c>
      <c r="H214" s="286">
        <v>0.11447</v>
      </c>
      <c r="K214" s="36">
        <f t="shared" si="12"/>
        <v>44530</v>
      </c>
      <c r="L214" s="180">
        <f t="shared" si="11"/>
        <v>1.5310000000000001E-2</v>
      </c>
      <c r="M214" s="180">
        <f t="shared" si="11"/>
        <v>0.17097999999999999</v>
      </c>
      <c r="N214" s="180">
        <f t="shared" si="11"/>
        <v>0.20585999999999999</v>
      </c>
      <c r="O214" s="180">
        <f t="shared" si="10"/>
        <v>0.13650999999999999</v>
      </c>
      <c r="P214" s="180">
        <f t="shared" si="10"/>
        <v>2.2040000000000001E-2</v>
      </c>
      <c r="Q214" s="180">
        <f t="shared" si="10"/>
        <v>0.11447</v>
      </c>
    </row>
    <row r="215" spans="2:17">
      <c r="B215" s="286" t="s">
        <v>11893</v>
      </c>
      <c r="C215" s="286">
        <v>1.4970000000000001E-2</v>
      </c>
      <c r="D215" s="286">
        <v>0.17014000000000001</v>
      </c>
      <c r="E215" s="286">
        <v>0.20562</v>
      </c>
      <c r="F215" s="286">
        <v>0.13653999999999999</v>
      </c>
      <c r="G215" s="286">
        <v>2.2700000000000001E-2</v>
      </c>
      <c r="H215" s="286">
        <v>0.11384</v>
      </c>
      <c r="K215" s="36">
        <f t="shared" si="12"/>
        <v>44529</v>
      </c>
      <c r="L215" s="180">
        <f t="shared" si="11"/>
        <v>1.4970000000000001E-2</v>
      </c>
      <c r="M215" s="180">
        <f t="shared" si="11"/>
        <v>0.17014000000000001</v>
      </c>
      <c r="N215" s="180">
        <f t="shared" si="11"/>
        <v>0.20562</v>
      </c>
      <c r="O215" s="180">
        <f t="shared" si="10"/>
        <v>0.13653999999999999</v>
      </c>
      <c r="P215" s="180">
        <f t="shared" si="10"/>
        <v>2.2700000000000001E-2</v>
      </c>
      <c r="Q215" s="180">
        <f t="shared" si="10"/>
        <v>0.11384</v>
      </c>
    </row>
    <row r="216" spans="2:17">
      <c r="B216" s="286" t="s">
        <v>11894</v>
      </c>
      <c r="C216" s="286">
        <v>1.4420000000000001E-2</v>
      </c>
      <c r="D216" s="286">
        <v>0.17755000000000001</v>
      </c>
      <c r="E216" s="286">
        <v>0.20566000000000001</v>
      </c>
      <c r="F216" s="286">
        <v>0.14019000000000001</v>
      </c>
      <c r="G216" s="286">
        <v>2.2620000000000001E-2</v>
      </c>
      <c r="H216" s="286">
        <v>0.11756999999999999</v>
      </c>
      <c r="K216" s="36">
        <f t="shared" si="12"/>
        <v>44526</v>
      </c>
      <c r="L216" s="180">
        <f t="shared" si="11"/>
        <v>1.4420000000000001E-2</v>
      </c>
      <c r="M216" s="180">
        <f t="shared" si="11"/>
        <v>0.17755000000000001</v>
      </c>
      <c r="N216" s="180">
        <f t="shared" si="11"/>
        <v>0.20566000000000001</v>
      </c>
      <c r="O216" s="180">
        <f t="shared" si="10"/>
        <v>0.14019000000000001</v>
      </c>
      <c r="P216" s="180">
        <f t="shared" si="10"/>
        <v>2.2620000000000001E-2</v>
      </c>
      <c r="Q216" s="180">
        <f t="shared" si="10"/>
        <v>0.11756999999999999</v>
      </c>
    </row>
    <row r="217" spans="2:17">
      <c r="B217" s="286" t="s">
        <v>11895</v>
      </c>
      <c r="C217" s="286">
        <v>1.421E-2</v>
      </c>
      <c r="D217" s="286">
        <v>0.17716999999999999</v>
      </c>
      <c r="E217" s="286">
        <v>0.20524000000000001</v>
      </c>
      <c r="F217" s="286">
        <v>0.13933999999999999</v>
      </c>
      <c r="G217" s="286">
        <v>2.3519999999999999E-2</v>
      </c>
      <c r="H217" s="286">
        <v>0.11582000000000001</v>
      </c>
      <c r="K217" s="36">
        <f t="shared" si="12"/>
        <v>44525</v>
      </c>
      <c r="L217" s="180">
        <f t="shared" si="11"/>
        <v>1.421E-2</v>
      </c>
      <c r="M217" s="180">
        <f t="shared" si="11"/>
        <v>0.17716999999999999</v>
      </c>
      <c r="N217" s="180">
        <f t="shared" si="11"/>
        <v>0.20524000000000001</v>
      </c>
      <c r="O217" s="180">
        <f t="shared" si="10"/>
        <v>0.13933999999999999</v>
      </c>
      <c r="P217" s="180">
        <f t="shared" si="10"/>
        <v>2.3519999999999999E-2</v>
      </c>
      <c r="Q217" s="180">
        <f t="shared" si="10"/>
        <v>0.11582000000000001</v>
      </c>
    </row>
    <row r="218" spans="2:17">
      <c r="B218" s="286" t="s">
        <v>11896</v>
      </c>
      <c r="C218" s="286">
        <v>1.4109999999999999E-2</v>
      </c>
      <c r="D218" s="286">
        <v>0.17624999999999999</v>
      </c>
      <c r="E218" s="286">
        <v>0.20524999999999999</v>
      </c>
      <c r="F218" s="286">
        <v>0.13908000000000001</v>
      </c>
      <c r="G218" s="286">
        <v>2.3900000000000001E-2</v>
      </c>
      <c r="H218" s="286">
        <v>0.11518</v>
      </c>
      <c r="K218" s="36">
        <f t="shared" si="12"/>
        <v>44524</v>
      </c>
      <c r="L218" s="180">
        <f t="shared" si="11"/>
        <v>1.4109999999999999E-2</v>
      </c>
      <c r="M218" s="180">
        <f t="shared" si="11"/>
        <v>0.17624999999999999</v>
      </c>
      <c r="N218" s="180">
        <f t="shared" si="11"/>
        <v>0.20524999999999999</v>
      </c>
      <c r="O218" s="180">
        <f t="shared" si="10"/>
        <v>0.13908000000000001</v>
      </c>
      <c r="P218" s="180">
        <f t="shared" si="10"/>
        <v>2.3900000000000001E-2</v>
      </c>
      <c r="Q218" s="180">
        <f t="shared" si="10"/>
        <v>0.11518</v>
      </c>
    </row>
    <row r="219" spans="2:17">
      <c r="B219" s="286" t="s">
        <v>11897</v>
      </c>
      <c r="C219" s="286">
        <v>1.4109999999999999E-2</v>
      </c>
      <c r="D219" s="286">
        <v>0.17549000000000001</v>
      </c>
      <c r="E219" s="286">
        <v>0.20538999999999999</v>
      </c>
      <c r="F219" s="286">
        <v>0.13861999999999999</v>
      </c>
      <c r="G219" s="286">
        <v>2.4E-2</v>
      </c>
      <c r="H219" s="286">
        <v>0.11462</v>
      </c>
      <c r="K219" s="36">
        <f t="shared" si="12"/>
        <v>44523</v>
      </c>
      <c r="L219" s="180">
        <f t="shared" si="11"/>
        <v>1.4109999999999999E-2</v>
      </c>
      <c r="M219" s="180">
        <f t="shared" si="11"/>
        <v>0.17549000000000001</v>
      </c>
      <c r="N219" s="180">
        <f t="shared" si="11"/>
        <v>0.20538999999999999</v>
      </c>
      <c r="O219" s="180">
        <f t="shared" si="10"/>
        <v>0.13861999999999999</v>
      </c>
      <c r="P219" s="180">
        <f t="shared" si="10"/>
        <v>2.4E-2</v>
      </c>
      <c r="Q219" s="180">
        <f t="shared" si="10"/>
        <v>0.11462</v>
      </c>
    </row>
    <row r="220" spans="2:17">
      <c r="B220" s="286" t="s">
        <v>11898</v>
      </c>
      <c r="C220" s="286">
        <v>1.3979999999999999E-2</v>
      </c>
      <c r="D220" s="286">
        <v>0.17515</v>
      </c>
      <c r="E220" s="286">
        <v>0.20618</v>
      </c>
      <c r="F220" s="286">
        <v>0.13800999999999999</v>
      </c>
      <c r="G220" s="286">
        <v>2.3900000000000001E-2</v>
      </c>
      <c r="H220" s="286">
        <v>0.11411</v>
      </c>
      <c r="K220" s="36">
        <f t="shared" si="12"/>
        <v>44522</v>
      </c>
      <c r="L220" s="180">
        <f t="shared" si="11"/>
        <v>1.3979999999999999E-2</v>
      </c>
      <c r="M220" s="180">
        <f t="shared" si="11"/>
        <v>0.17515</v>
      </c>
      <c r="N220" s="180">
        <f t="shared" si="11"/>
        <v>0.20618</v>
      </c>
      <c r="O220" s="180">
        <f t="shared" si="10"/>
        <v>0.13800999999999999</v>
      </c>
      <c r="P220" s="180">
        <f t="shared" si="10"/>
        <v>2.3900000000000001E-2</v>
      </c>
      <c r="Q220" s="180">
        <f t="shared" si="10"/>
        <v>0.11411</v>
      </c>
    </row>
    <row r="221" spans="2:17">
      <c r="B221" s="286" t="s">
        <v>11899</v>
      </c>
      <c r="C221" s="286">
        <v>1.422E-2</v>
      </c>
      <c r="D221" s="286">
        <v>0.17691999999999999</v>
      </c>
      <c r="E221" s="286">
        <v>0.20615</v>
      </c>
      <c r="F221" s="286">
        <v>0.13916000000000001</v>
      </c>
      <c r="G221" s="286">
        <v>2.3800000000000002E-2</v>
      </c>
      <c r="H221" s="286">
        <v>0.11536</v>
      </c>
      <c r="K221" s="36">
        <f t="shared" si="12"/>
        <v>44519</v>
      </c>
      <c r="L221" s="180">
        <f t="shared" si="11"/>
        <v>1.422E-2</v>
      </c>
      <c r="M221" s="180">
        <f t="shared" si="11"/>
        <v>0.17691999999999999</v>
      </c>
      <c r="N221" s="180">
        <f t="shared" si="11"/>
        <v>0.20615</v>
      </c>
      <c r="O221" s="180">
        <f t="shared" si="10"/>
        <v>0.13916000000000001</v>
      </c>
      <c r="P221" s="180">
        <f t="shared" si="10"/>
        <v>2.3800000000000002E-2</v>
      </c>
      <c r="Q221" s="180">
        <f t="shared" si="10"/>
        <v>0.11536</v>
      </c>
    </row>
    <row r="222" spans="2:17">
      <c r="B222" s="286" t="s">
        <v>11900</v>
      </c>
      <c r="C222" s="286">
        <v>1.435E-2</v>
      </c>
      <c r="D222" s="286">
        <v>0.17765</v>
      </c>
      <c r="E222" s="286">
        <v>0.20535999999999999</v>
      </c>
      <c r="F222" s="286">
        <v>0.13972000000000001</v>
      </c>
      <c r="G222" s="286">
        <v>2.3349999999999999E-2</v>
      </c>
      <c r="H222" s="286">
        <v>0.11637</v>
      </c>
      <c r="K222" s="36">
        <f t="shared" si="12"/>
        <v>44518</v>
      </c>
      <c r="L222" s="180">
        <f t="shared" si="11"/>
        <v>1.435E-2</v>
      </c>
      <c r="M222" s="180">
        <f t="shared" si="11"/>
        <v>0.17765</v>
      </c>
      <c r="N222" s="180">
        <f t="shared" si="11"/>
        <v>0.20535999999999999</v>
      </c>
      <c r="O222" s="180">
        <f t="shared" si="10"/>
        <v>0.13972000000000001</v>
      </c>
      <c r="P222" s="180">
        <f t="shared" si="10"/>
        <v>2.3349999999999999E-2</v>
      </c>
      <c r="Q222" s="180">
        <f t="shared" si="10"/>
        <v>0.11637</v>
      </c>
    </row>
    <row r="223" spans="2:17">
      <c r="B223" s="286" t="s">
        <v>11901</v>
      </c>
      <c r="C223" s="286">
        <v>1.4279999999999999E-2</v>
      </c>
      <c r="D223" s="286">
        <v>0.17777000000000001</v>
      </c>
      <c r="E223" s="286">
        <v>0.20535999999999999</v>
      </c>
      <c r="F223" s="286">
        <v>0.13968</v>
      </c>
      <c r="G223" s="286">
        <v>2.3519999999999999E-2</v>
      </c>
      <c r="H223" s="286">
        <v>0.11616</v>
      </c>
      <c r="K223" s="36">
        <f t="shared" si="12"/>
        <v>44517</v>
      </c>
      <c r="L223" s="180">
        <f t="shared" si="11"/>
        <v>1.4279999999999999E-2</v>
      </c>
      <c r="M223" s="180">
        <f t="shared" si="11"/>
        <v>0.17777000000000001</v>
      </c>
      <c r="N223" s="180">
        <f t="shared" si="11"/>
        <v>0.20535999999999999</v>
      </c>
      <c r="O223" s="180">
        <f t="shared" si="10"/>
        <v>0.13968</v>
      </c>
      <c r="P223" s="180">
        <f t="shared" si="10"/>
        <v>2.3519999999999999E-2</v>
      </c>
      <c r="Q223" s="180">
        <f t="shared" si="10"/>
        <v>0.11616</v>
      </c>
    </row>
    <row r="224" spans="2:17">
      <c r="B224" s="286" t="s">
        <v>11902</v>
      </c>
      <c r="C224" s="286">
        <v>1.413E-2</v>
      </c>
      <c r="D224" s="286">
        <v>0.17541000000000001</v>
      </c>
      <c r="E224" s="286">
        <v>0.20527000000000001</v>
      </c>
      <c r="F224" s="286">
        <v>0.13946</v>
      </c>
      <c r="G224" s="286">
        <v>2.3220000000000001E-2</v>
      </c>
      <c r="H224" s="286">
        <v>0.11624</v>
      </c>
      <c r="K224" s="36">
        <f t="shared" si="12"/>
        <v>44516</v>
      </c>
      <c r="L224" s="180">
        <f t="shared" si="11"/>
        <v>1.413E-2</v>
      </c>
      <c r="M224" s="180">
        <f t="shared" si="11"/>
        <v>0.17541000000000001</v>
      </c>
      <c r="N224" s="180">
        <f t="shared" si="11"/>
        <v>0.20527000000000001</v>
      </c>
      <c r="O224" s="180">
        <f t="shared" si="10"/>
        <v>0.13946</v>
      </c>
      <c r="P224" s="180">
        <f t="shared" si="10"/>
        <v>2.3220000000000001E-2</v>
      </c>
      <c r="Q224" s="180">
        <f t="shared" si="10"/>
        <v>0.11624</v>
      </c>
    </row>
    <row r="225" spans="2:17">
      <c r="B225" s="286" t="s">
        <v>11903</v>
      </c>
      <c r="C225" s="286">
        <v>1.417E-2</v>
      </c>
      <c r="D225" s="286">
        <v>0.17849999999999999</v>
      </c>
      <c r="E225" s="286">
        <v>0.20518</v>
      </c>
      <c r="F225" s="286">
        <v>0.14055000000000001</v>
      </c>
      <c r="G225" s="286">
        <v>2.2950000000000002E-2</v>
      </c>
      <c r="H225" s="286">
        <v>0.1176</v>
      </c>
      <c r="K225" s="36">
        <f t="shared" si="12"/>
        <v>44515</v>
      </c>
      <c r="L225" s="180">
        <f t="shared" si="11"/>
        <v>1.417E-2</v>
      </c>
      <c r="M225" s="180">
        <f t="shared" si="11"/>
        <v>0.17849999999999999</v>
      </c>
      <c r="N225" s="180">
        <f t="shared" si="11"/>
        <v>0.20518</v>
      </c>
      <c r="O225" s="180">
        <f t="shared" si="10"/>
        <v>0.14055000000000001</v>
      </c>
      <c r="P225" s="180">
        <f t="shared" si="10"/>
        <v>2.2950000000000002E-2</v>
      </c>
      <c r="Q225" s="180">
        <f t="shared" si="10"/>
        <v>0.1176</v>
      </c>
    </row>
    <row r="226" spans="2:17">
      <c r="B226" s="286" t="s">
        <v>11904</v>
      </c>
      <c r="C226" s="286">
        <v>1.4630000000000001E-2</v>
      </c>
      <c r="D226" s="286">
        <v>0.20885999999999999</v>
      </c>
      <c r="E226" s="286">
        <v>0.20695</v>
      </c>
      <c r="F226" s="286">
        <v>0.15174000000000001</v>
      </c>
      <c r="G226" s="286">
        <v>2.35E-2</v>
      </c>
      <c r="H226" s="286">
        <v>0.12823999999999999</v>
      </c>
      <c r="K226" s="36">
        <f t="shared" si="12"/>
        <v>44512</v>
      </c>
      <c r="L226" s="180">
        <f t="shared" si="11"/>
        <v>1.4630000000000001E-2</v>
      </c>
      <c r="M226" s="180">
        <f t="shared" si="11"/>
        <v>0.20885999999999999</v>
      </c>
      <c r="N226" s="180">
        <f t="shared" si="11"/>
        <v>0.20695</v>
      </c>
      <c r="O226" s="180">
        <f t="shared" si="10"/>
        <v>0.15174000000000001</v>
      </c>
      <c r="P226" s="180">
        <f t="shared" si="10"/>
        <v>2.35E-2</v>
      </c>
      <c r="Q226" s="180">
        <f t="shared" si="10"/>
        <v>0.12823999999999999</v>
      </c>
    </row>
    <row r="227" spans="2:17">
      <c r="B227" s="286" t="s">
        <v>11905</v>
      </c>
      <c r="C227" s="286">
        <v>1.4760000000000001E-2</v>
      </c>
      <c r="D227" s="286">
        <v>0.20857999999999999</v>
      </c>
      <c r="E227" s="286">
        <v>0.20827000000000001</v>
      </c>
      <c r="F227" s="286">
        <v>0.15228</v>
      </c>
      <c r="G227" s="286">
        <v>2.3470000000000001E-2</v>
      </c>
      <c r="H227" s="286">
        <v>0.12881000000000001</v>
      </c>
      <c r="K227" s="36">
        <f t="shared" si="12"/>
        <v>44511</v>
      </c>
      <c r="L227" s="180">
        <f t="shared" si="11"/>
        <v>1.4760000000000001E-2</v>
      </c>
      <c r="M227" s="180">
        <f t="shared" si="11"/>
        <v>0.20857999999999999</v>
      </c>
      <c r="N227" s="180">
        <f t="shared" si="11"/>
        <v>0.20827000000000001</v>
      </c>
      <c r="O227" s="180">
        <f t="shared" si="10"/>
        <v>0.15228</v>
      </c>
      <c r="P227" s="180">
        <f t="shared" si="10"/>
        <v>2.3470000000000001E-2</v>
      </c>
      <c r="Q227" s="180">
        <f t="shared" si="10"/>
        <v>0.12881000000000001</v>
      </c>
    </row>
    <row r="228" spans="2:17">
      <c r="B228" s="286" t="s">
        <v>11906</v>
      </c>
      <c r="C228" s="286">
        <v>1.473E-2</v>
      </c>
      <c r="D228" s="286">
        <v>0.20391999999999999</v>
      </c>
      <c r="E228" s="286">
        <v>0.20824000000000001</v>
      </c>
      <c r="F228" s="286">
        <v>0.15171999999999999</v>
      </c>
      <c r="G228" s="286">
        <v>2.317E-2</v>
      </c>
      <c r="H228" s="286">
        <v>0.12855</v>
      </c>
      <c r="K228" s="36">
        <f t="shared" si="12"/>
        <v>44510</v>
      </c>
      <c r="L228" s="180">
        <f t="shared" si="11"/>
        <v>1.473E-2</v>
      </c>
      <c r="M228" s="180">
        <f t="shared" si="11"/>
        <v>0.20391999999999999</v>
      </c>
      <c r="N228" s="180">
        <f t="shared" si="11"/>
        <v>0.20824000000000001</v>
      </c>
      <c r="O228" s="180">
        <f t="shared" si="10"/>
        <v>0.15171999999999999</v>
      </c>
      <c r="P228" s="180">
        <f t="shared" si="10"/>
        <v>2.317E-2</v>
      </c>
      <c r="Q228" s="180">
        <f t="shared" si="10"/>
        <v>0.12855</v>
      </c>
    </row>
    <row r="229" spans="2:17">
      <c r="B229" s="286" t="s">
        <v>11907</v>
      </c>
      <c r="C229" s="286">
        <v>1.456E-2</v>
      </c>
      <c r="D229" s="286">
        <v>0.20299</v>
      </c>
      <c r="E229" s="286">
        <v>0.20695</v>
      </c>
      <c r="F229" s="286">
        <v>0.15137</v>
      </c>
      <c r="G229" s="286">
        <v>2.29E-2</v>
      </c>
      <c r="H229" s="286">
        <v>0.12847</v>
      </c>
      <c r="K229" s="36">
        <f t="shared" si="12"/>
        <v>44509</v>
      </c>
      <c r="L229" s="180">
        <f t="shared" si="11"/>
        <v>1.456E-2</v>
      </c>
      <c r="M229" s="180">
        <f t="shared" si="11"/>
        <v>0.20299</v>
      </c>
      <c r="N229" s="180">
        <f t="shared" si="11"/>
        <v>0.20695</v>
      </c>
      <c r="O229" s="180">
        <f t="shared" si="10"/>
        <v>0.15137</v>
      </c>
      <c r="P229" s="180">
        <f t="shared" si="10"/>
        <v>2.29E-2</v>
      </c>
      <c r="Q229" s="180">
        <f t="shared" si="10"/>
        <v>0.12847</v>
      </c>
    </row>
    <row r="230" spans="2:17">
      <c r="B230" s="286" t="s">
        <v>11908</v>
      </c>
      <c r="C230" s="286">
        <v>1.4590000000000001E-2</v>
      </c>
      <c r="D230" s="286">
        <v>0.20387</v>
      </c>
      <c r="E230" s="286">
        <v>0.20715</v>
      </c>
      <c r="F230" s="286">
        <v>0.15185000000000001</v>
      </c>
      <c r="G230" s="286">
        <v>2.3349999999999999E-2</v>
      </c>
      <c r="H230" s="286">
        <v>0.1285</v>
      </c>
      <c r="K230" s="36">
        <f t="shared" si="12"/>
        <v>44508</v>
      </c>
      <c r="L230" s="180">
        <f t="shared" si="11"/>
        <v>1.4590000000000001E-2</v>
      </c>
      <c r="M230" s="180">
        <f t="shared" si="11"/>
        <v>0.20387</v>
      </c>
      <c r="N230" s="180">
        <f t="shared" si="11"/>
        <v>0.20715</v>
      </c>
      <c r="O230" s="180">
        <f t="shared" si="10"/>
        <v>0.15185000000000001</v>
      </c>
      <c r="P230" s="180">
        <f t="shared" si="10"/>
        <v>2.3349999999999999E-2</v>
      </c>
      <c r="Q230" s="180">
        <f t="shared" si="10"/>
        <v>0.1285</v>
      </c>
    </row>
    <row r="231" spans="2:17">
      <c r="B231" s="286" t="s">
        <v>11909</v>
      </c>
      <c r="C231" s="286">
        <v>1.4579999999999999E-2</v>
      </c>
      <c r="D231" s="286">
        <v>0.20555999999999999</v>
      </c>
      <c r="E231" s="286">
        <v>0.20931</v>
      </c>
      <c r="F231" s="286">
        <v>0.15212000000000001</v>
      </c>
      <c r="G231" s="286">
        <v>2.35E-2</v>
      </c>
      <c r="H231" s="286">
        <v>0.12862000000000001</v>
      </c>
      <c r="K231" s="36">
        <f t="shared" si="12"/>
        <v>44505</v>
      </c>
      <c r="L231" s="180">
        <f t="shared" si="11"/>
        <v>1.4579999999999999E-2</v>
      </c>
      <c r="M231" s="180">
        <f t="shared" si="11"/>
        <v>0.20555999999999999</v>
      </c>
      <c r="N231" s="180">
        <f t="shared" si="11"/>
        <v>0.20931</v>
      </c>
      <c r="O231" s="180">
        <f t="shared" si="10"/>
        <v>0.15212000000000001</v>
      </c>
      <c r="P231" s="180">
        <f t="shared" si="10"/>
        <v>2.35E-2</v>
      </c>
      <c r="Q231" s="180">
        <f t="shared" si="10"/>
        <v>0.12862000000000001</v>
      </c>
    </row>
    <row r="232" spans="2:17">
      <c r="B232" s="286" t="s">
        <v>11910</v>
      </c>
      <c r="C232" s="286">
        <v>1.452E-2</v>
      </c>
      <c r="D232" s="286">
        <v>0.20923</v>
      </c>
      <c r="E232" s="286">
        <v>0.20965</v>
      </c>
      <c r="F232" s="286">
        <v>0.15121000000000001</v>
      </c>
      <c r="G232" s="286">
        <v>2.4150000000000001E-2</v>
      </c>
      <c r="H232" s="286">
        <v>0.12706000000000001</v>
      </c>
      <c r="K232" s="36">
        <f t="shared" si="12"/>
        <v>44504</v>
      </c>
      <c r="L232" s="180">
        <f t="shared" si="11"/>
        <v>1.452E-2</v>
      </c>
      <c r="M232" s="180">
        <f t="shared" si="11"/>
        <v>0.20923</v>
      </c>
      <c r="N232" s="180">
        <f t="shared" si="11"/>
        <v>0.20965</v>
      </c>
      <c r="O232" s="180">
        <f t="shared" si="10"/>
        <v>0.15121000000000001</v>
      </c>
      <c r="P232" s="180">
        <f t="shared" si="10"/>
        <v>2.4150000000000001E-2</v>
      </c>
      <c r="Q232" s="180">
        <f t="shared" si="10"/>
        <v>0.12706000000000001</v>
      </c>
    </row>
    <row r="233" spans="2:17">
      <c r="B233" s="286" t="s">
        <v>11911</v>
      </c>
      <c r="C233" s="286">
        <v>1.4590000000000001E-2</v>
      </c>
      <c r="D233" s="286">
        <v>0.20932000000000001</v>
      </c>
      <c r="E233" s="286">
        <v>0.20977999999999999</v>
      </c>
      <c r="F233" s="286">
        <v>0.15176999999999999</v>
      </c>
      <c r="G233" s="286">
        <v>2.4750000000000001E-2</v>
      </c>
      <c r="H233" s="286">
        <v>0.12701999999999999</v>
      </c>
      <c r="K233" s="36">
        <f t="shared" si="12"/>
        <v>44503</v>
      </c>
      <c r="L233" s="180">
        <f t="shared" si="11"/>
        <v>1.4590000000000001E-2</v>
      </c>
      <c r="M233" s="180">
        <f t="shared" si="11"/>
        <v>0.20932000000000001</v>
      </c>
      <c r="N233" s="180">
        <f t="shared" si="11"/>
        <v>0.20977999999999999</v>
      </c>
      <c r="O233" s="180">
        <f t="shared" si="10"/>
        <v>0.15176999999999999</v>
      </c>
      <c r="P233" s="180">
        <f t="shared" si="10"/>
        <v>2.4750000000000001E-2</v>
      </c>
      <c r="Q233" s="180">
        <f t="shared" si="10"/>
        <v>0.12701999999999999</v>
      </c>
    </row>
    <row r="234" spans="2:17">
      <c r="B234" s="286" t="s">
        <v>11912</v>
      </c>
      <c r="C234" s="286">
        <v>1.439E-2</v>
      </c>
      <c r="D234" s="286">
        <v>0.21151</v>
      </c>
      <c r="E234" s="286">
        <v>0.21062</v>
      </c>
      <c r="F234" s="286">
        <v>0.15251999999999999</v>
      </c>
      <c r="G234" s="286">
        <v>2.462E-2</v>
      </c>
      <c r="H234" s="286">
        <v>0.12790000000000001</v>
      </c>
      <c r="K234" s="36">
        <f t="shared" si="12"/>
        <v>44502</v>
      </c>
      <c r="L234" s="180">
        <f t="shared" si="11"/>
        <v>1.439E-2</v>
      </c>
      <c r="M234" s="180">
        <f t="shared" si="11"/>
        <v>0.21151</v>
      </c>
      <c r="N234" s="180">
        <f t="shared" si="11"/>
        <v>0.21062</v>
      </c>
      <c r="O234" s="180">
        <f t="shared" si="10"/>
        <v>0.15251999999999999</v>
      </c>
      <c r="P234" s="180">
        <f t="shared" si="10"/>
        <v>2.462E-2</v>
      </c>
      <c r="Q234" s="180">
        <f t="shared" si="10"/>
        <v>0.12790000000000001</v>
      </c>
    </row>
    <row r="235" spans="2:17">
      <c r="B235" s="286" t="s">
        <v>11913</v>
      </c>
      <c r="C235" s="286">
        <v>1.43E-2</v>
      </c>
      <c r="D235" s="286">
        <v>0.20948</v>
      </c>
      <c r="E235" s="286">
        <v>0.20938000000000001</v>
      </c>
      <c r="F235" s="286">
        <v>0.15301000000000001</v>
      </c>
      <c r="G235" s="286">
        <v>2.5100000000000001E-2</v>
      </c>
      <c r="H235" s="286">
        <v>0.12791</v>
      </c>
      <c r="K235" s="36">
        <f t="shared" si="12"/>
        <v>44501</v>
      </c>
      <c r="L235" s="180">
        <f t="shared" si="11"/>
        <v>1.43E-2</v>
      </c>
      <c r="M235" s="180">
        <f t="shared" si="11"/>
        <v>0.20948</v>
      </c>
      <c r="N235" s="180">
        <f t="shared" si="11"/>
        <v>0.20938000000000001</v>
      </c>
      <c r="O235" s="180">
        <f t="shared" si="10"/>
        <v>0.15301000000000001</v>
      </c>
      <c r="P235" s="180">
        <f t="shared" si="10"/>
        <v>2.5100000000000001E-2</v>
      </c>
      <c r="Q235" s="180">
        <f t="shared" si="10"/>
        <v>0.12791</v>
      </c>
    </row>
    <row r="236" spans="2:17">
      <c r="B236" s="286" t="s">
        <v>11914</v>
      </c>
      <c r="C236" s="286">
        <v>1.4449999999999999E-2</v>
      </c>
      <c r="D236" s="286">
        <v>0.22211</v>
      </c>
      <c r="E236" s="286">
        <v>0.20996000000000001</v>
      </c>
      <c r="F236" s="286">
        <v>0.15837999999999999</v>
      </c>
      <c r="G236" s="286">
        <v>2.563E-2</v>
      </c>
      <c r="H236" s="286">
        <v>0.13275000000000001</v>
      </c>
      <c r="K236" s="36">
        <f t="shared" si="12"/>
        <v>44498</v>
      </c>
      <c r="L236" s="180">
        <f t="shared" si="11"/>
        <v>1.4449999999999999E-2</v>
      </c>
      <c r="M236" s="180">
        <f t="shared" si="11"/>
        <v>0.22211</v>
      </c>
      <c r="N236" s="180">
        <f t="shared" si="11"/>
        <v>0.20996000000000001</v>
      </c>
      <c r="O236" s="180">
        <f t="shared" si="10"/>
        <v>0.15837999999999999</v>
      </c>
      <c r="P236" s="180">
        <f t="shared" si="10"/>
        <v>2.563E-2</v>
      </c>
      <c r="Q236" s="180">
        <f t="shared" si="10"/>
        <v>0.13275000000000001</v>
      </c>
    </row>
    <row r="237" spans="2:17">
      <c r="B237" s="286" t="s">
        <v>11915</v>
      </c>
      <c r="C237" s="286">
        <v>1.4250000000000001E-2</v>
      </c>
      <c r="D237" s="286">
        <v>0.21728</v>
      </c>
      <c r="E237" s="286">
        <v>0.21049999999999999</v>
      </c>
      <c r="F237" s="286">
        <v>0.15622</v>
      </c>
      <c r="G237" s="286">
        <v>2.4199999999999999E-2</v>
      </c>
      <c r="H237" s="286">
        <v>0.13202</v>
      </c>
      <c r="K237" s="36">
        <f t="shared" si="12"/>
        <v>44497</v>
      </c>
      <c r="L237" s="180">
        <f t="shared" si="11"/>
        <v>1.4250000000000001E-2</v>
      </c>
      <c r="M237" s="180">
        <f t="shared" si="11"/>
        <v>0.21728</v>
      </c>
      <c r="N237" s="180">
        <f t="shared" si="11"/>
        <v>0.21049999999999999</v>
      </c>
      <c r="O237" s="180">
        <f t="shared" si="11"/>
        <v>0.15622</v>
      </c>
      <c r="P237" s="180">
        <f t="shared" si="11"/>
        <v>2.4199999999999999E-2</v>
      </c>
      <c r="Q237" s="180">
        <f t="shared" si="11"/>
        <v>0.13202</v>
      </c>
    </row>
    <row r="238" spans="2:17">
      <c r="B238" s="286" t="s">
        <v>11916</v>
      </c>
      <c r="C238" s="286">
        <v>1.4200000000000001E-2</v>
      </c>
      <c r="D238" s="286">
        <v>0.22026999999999999</v>
      </c>
      <c r="E238" s="286">
        <v>0.21059</v>
      </c>
      <c r="F238" s="286">
        <v>0.15714</v>
      </c>
      <c r="G238" s="286">
        <v>2.5100000000000001E-2</v>
      </c>
      <c r="H238" s="286">
        <v>0.13203999999999999</v>
      </c>
      <c r="K238" s="36">
        <f t="shared" si="12"/>
        <v>44496</v>
      </c>
      <c r="L238" s="180">
        <f t="shared" ref="L238:Q280" si="13">C238</f>
        <v>1.4200000000000001E-2</v>
      </c>
      <c r="M238" s="180">
        <f t="shared" si="13"/>
        <v>0.22026999999999999</v>
      </c>
      <c r="N238" s="180">
        <f t="shared" si="13"/>
        <v>0.21059</v>
      </c>
      <c r="O238" s="180">
        <f t="shared" si="13"/>
        <v>0.15714</v>
      </c>
      <c r="P238" s="180">
        <f t="shared" si="13"/>
        <v>2.5100000000000001E-2</v>
      </c>
      <c r="Q238" s="180">
        <f t="shared" si="13"/>
        <v>0.13203999999999999</v>
      </c>
    </row>
    <row r="239" spans="2:17">
      <c r="B239" s="286" t="s">
        <v>11917</v>
      </c>
      <c r="C239" s="286">
        <v>1.4069999999999999E-2</v>
      </c>
      <c r="D239" s="286">
        <v>0.21858</v>
      </c>
      <c r="E239" s="286">
        <v>0.21049000000000001</v>
      </c>
      <c r="F239" s="286">
        <v>0.15587999999999999</v>
      </c>
      <c r="G239" s="286">
        <v>2.46E-2</v>
      </c>
      <c r="H239" s="286">
        <v>0.13128000000000001</v>
      </c>
      <c r="K239" s="36">
        <f t="shared" si="12"/>
        <v>44495</v>
      </c>
      <c r="L239" s="180">
        <f t="shared" si="13"/>
        <v>1.4069999999999999E-2</v>
      </c>
      <c r="M239" s="180">
        <f t="shared" si="13"/>
        <v>0.21858</v>
      </c>
      <c r="N239" s="180">
        <f t="shared" si="13"/>
        <v>0.21049000000000001</v>
      </c>
      <c r="O239" s="180">
        <f t="shared" si="13"/>
        <v>0.15587999999999999</v>
      </c>
      <c r="P239" s="180">
        <f t="shared" si="13"/>
        <v>2.46E-2</v>
      </c>
      <c r="Q239" s="180">
        <f t="shared" si="13"/>
        <v>0.13128000000000001</v>
      </c>
    </row>
    <row r="240" spans="2:17">
      <c r="B240" s="286" t="s">
        <v>11918</v>
      </c>
      <c r="C240" s="286">
        <v>1.4659999999999999E-2</v>
      </c>
      <c r="D240" s="286">
        <v>0.21726999999999999</v>
      </c>
      <c r="E240" s="286">
        <v>0.21115</v>
      </c>
      <c r="F240" s="286">
        <v>0.15561</v>
      </c>
      <c r="G240" s="286">
        <v>2.4570000000000002E-2</v>
      </c>
      <c r="H240" s="286">
        <v>0.13103999999999999</v>
      </c>
      <c r="K240" s="36">
        <f t="shared" si="12"/>
        <v>44494</v>
      </c>
      <c r="L240" s="180">
        <f t="shared" si="13"/>
        <v>1.4659999999999999E-2</v>
      </c>
      <c r="M240" s="180">
        <f t="shared" si="13"/>
        <v>0.21726999999999999</v>
      </c>
      <c r="N240" s="180">
        <f t="shared" si="13"/>
        <v>0.21115</v>
      </c>
      <c r="O240" s="180">
        <f t="shared" si="13"/>
        <v>0.15561</v>
      </c>
      <c r="P240" s="180">
        <f t="shared" si="13"/>
        <v>2.4570000000000002E-2</v>
      </c>
      <c r="Q240" s="180">
        <f t="shared" si="13"/>
        <v>0.13103999999999999</v>
      </c>
    </row>
    <row r="241" spans="2:17">
      <c r="B241" s="286" t="s">
        <v>11919</v>
      </c>
      <c r="C241" s="286">
        <v>1.4710000000000001E-2</v>
      </c>
      <c r="D241" s="286">
        <v>0.21765999999999999</v>
      </c>
      <c r="E241" s="286">
        <v>0.21445</v>
      </c>
      <c r="F241" s="286">
        <v>0.15565000000000001</v>
      </c>
      <c r="G241" s="286">
        <v>2.4080000000000001E-2</v>
      </c>
      <c r="H241" s="286">
        <v>0.13156999999999999</v>
      </c>
      <c r="K241" s="36">
        <f t="shared" si="12"/>
        <v>44491</v>
      </c>
      <c r="L241" s="180">
        <f t="shared" si="13"/>
        <v>1.4710000000000001E-2</v>
      </c>
      <c r="M241" s="180">
        <f t="shared" si="13"/>
        <v>0.21765999999999999</v>
      </c>
      <c r="N241" s="180">
        <f t="shared" si="13"/>
        <v>0.21445</v>
      </c>
      <c r="O241" s="180">
        <f t="shared" si="13"/>
        <v>0.15565000000000001</v>
      </c>
      <c r="P241" s="180">
        <f t="shared" si="13"/>
        <v>2.4080000000000001E-2</v>
      </c>
      <c r="Q241" s="180">
        <f t="shared" si="13"/>
        <v>0.13156999999999999</v>
      </c>
    </row>
    <row r="242" spans="2:17">
      <c r="B242" s="286" t="s">
        <v>11920</v>
      </c>
      <c r="C242" s="286">
        <v>1.4710000000000001E-2</v>
      </c>
      <c r="D242" s="286">
        <v>0.21779000000000001</v>
      </c>
      <c r="E242" s="286">
        <v>0.21457999999999999</v>
      </c>
      <c r="F242" s="286">
        <v>0.15578</v>
      </c>
      <c r="G242" s="286">
        <v>2.3910000000000001E-2</v>
      </c>
      <c r="H242" s="286">
        <v>0.13186999999999999</v>
      </c>
      <c r="K242" s="36">
        <f t="shared" si="12"/>
        <v>44490</v>
      </c>
      <c r="L242" s="180">
        <f t="shared" si="13"/>
        <v>1.4710000000000001E-2</v>
      </c>
      <c r="M242" s="180">
        <f t="shared" si="13"/>
        <v>0.21779000000000001</v>
      </c>
      <c r="N242" s="180">
        <f t="shared" si="13"/>
        <v>0.21457999999999999</v>
      </c>
      <c r="O242" s="180">
        <f t="shared" si="13"/>
        <v>0.15578</v>
      </c>
      <c r="P242" s="180">
        <f t="shared" si="13"/>
        <v>2.3910000000000001E-2</v>
      </c>
      <c r="Q242" s="180">
        <f t="shared" si="13"/>
        <v>0.13186999999999999</v>
      </c>
    </row>
    <row r="243" spans="2:17">
      <c r="B243" s="286" t="s">
        <v>11921</v>
      </c>
      <c r="C243" s="286">
        <v>1.4670000000000001E-2</v>
      </c>
      <c r="D243" s="286">
        <v>0.21825</v>
      </c>
      <c r="E243" s="286">
        <v>0.21473999999999999</v>
      </c>
      <c r="F243" s="286">
        <v>0.15594</v>
      </c>
      <c r="G243" s="286">
        <v>2.3970000000000002E-2</v>
      </c>
      <c r="H243" s="286">
        <v>0.13197</v>
      </c>
      <c r="K243" s="36">
        <f t="shared" si="12"/>
        <v>44489</v>
      </c>
      <c r="L243" s="180">
        <f t="shared" si="13"/>
        <v>1.4670000000000001E-2</v>
      </c>
      <c r="M243" s="180">
        <f t="shared" si="13"/>
        <v>0.21825</v>
      </c>
      <c r="N243" s="180">
        <f t="shared" si="13"/>
        <v>0.21473999999999999</v>
      </c>
      <c r="O243" s="180">
        <f t="shared" si="13"/>
        <v>0.15594</v>
      </c>
      <c r="P243" s="180">
        <f t="shared" si="13"/>
        <v>2.3970000000000002E-2</v>
      </c>
      <c r="Q243" s="180">
        <f t="shared" si="13"/>
        <v>0.13197</v>
      </c>
    </row>
    <row r="244" spans="2:17">
      <c r="B244" s="286" t="s">
        <v>11922</v>
      </c>
      <c r="C244" s="286">
        <v>1.4590000000000001E-2</v>
      </c>
      <c r="D244" s="286">
        <v>0.21768999999999999</v>
      </c>
      <c r="E244" s="286">
        <v>0.21456</v>
      </c>
      <c r="F244" s="286">
        <v>0.15543999999999999</v>
      </c>
      <c r="G244" s="286">
        <v>2.3699999999999999E-2</v>
      </c>
      <c r="H244" s="286">
        <v>0.13174</v>
      </c>
      <c r="K244" s="36">
        <f t="shared" si="12"/>
        <v>44488</v>
      </c>
      <c r="L244" s="180">
        <f t="shared" si="13"/>
        <v>1.4590000000000001E-2</v>
      </c>
      <c r="M244" s="180">
        <f t="shared" si="13"/>
        <v>0.21768999999999999</v>
      </c>
      <c r="N244" s="180">
        <f t="shared" si="13"/>
        <v>0.21456</v>
      </c>
      <c r="O244" s="180">
        <f t="shared" si="13"/>
        <v>0.15543999999999999</v>
      </c>
      <c r="P244" s="180">
        <f t="shared" si="13"/>
        <v>2.3699999999999999E-2</v>
      </c>
      <c r="Q244" s="180">
        <f t="shared" si="13"/>
        <v>0.13174</v>
      </c>
    </row>
    <row r="245" spans="2:17">
      <c r="B245" s="286" t="s">
        <v>11923</v>
      </c>
      <c r="C245" s="286">
        <v>1.473E-2</v>
      </c>
      <c r="D245" s="286">
        <v>0.21572</v>
      </c>
      <c r="E245" s="286">
        <v>0.21443999999999999</v>
      </c>
      <c r="F245" s="286">
        <v>0.15515999999999999</v>
      </c>
      <c r="G245" s="286">
        <v>2.4029999999999999E-2</v>
      </c>
      <c r="H245" s="286">
        <v>0.13113</v>
      </c>
      <c r="K245" s="36">
        <f t="shared" si="12"/>
        <v>44487</v>
      </c>
      <c r="L245" s="180">
        <f t="shared" si="13"/>
        <v>1.473E-2</v>
      </c>
      <c r="M245" s="180">
        <f t="shared" si="13"/>
        <v>0.21572</v>
      </c>
      <c r="N245" s="180">
        <f t="shared" si="13"/>
        <v>0.21443999999999999</v>
      </c>
      <c r="O245" s="180">
        <f t="shared" si="13"/>
        <v>0.15515999999999999</v>
      </c>
      <c r="P245" s="180">
        <f t="shared" si="13"/>
        <v>2.4029999999999999E-2</v>
      </c>
      <c r="Q245" s="180">
        <f t="shared" si="13"/>
        <v>0.13113</v>
      </c>
    </row>
    <row r="246" spans="2:17">
      <c r="B246" s="286" t="s">
        <v>11924</v>
      </c>
      <c r="C246" s="286">
        <v>1.4710000000000001E-2</v>
      </c>
      <c r="D246" s="286">
        <v>0.20930000000000001</v>
      </c>
      <c r="E246" s="286">
        <v>0.21410000000000001</v>
      </c>
      <c r="F246" s="286">
        <v>0.1522</v>
      </c>
      <c r="G246" s="286">
        <v>2.3599999999999999E-2</v>
      </c>
      <c r="H246" s="286">
        <v>0.12859999999999999</v>
      </c>
      <c r="K246" s="36">
        <f t="shared" si="12"/>
        <v>44484</v>
      </c>
      <c r="L246" s="180">
        <f t="shared" si="13"/>
        <v>1.4710000000000001E-2</v>
      </c>
      <c r="M246" s="180">
        <f t="shared" si="13"/>
        <v>0.20930000000000001</v>
      </c>
      <c r="N246" s="180">
        <f t="shared" si="13"/>
        <v>0.21410000000000001</v>
      </c>
      <c r="O246" s="180">
        <f t="shared" si="13"/>
        <v>0.1522</v>
      </c>
      <c r="P246" s="180">
        <f t="shared" si="13"/>
        <v>2.3599999999999999E-2</v>
      </c>
      <c r="Q246" s="180">
        <f t="shared" si="13"/>
        <v>0.12859999999999999</v>
      </c>
    </row>
    <row r="247" spans="2:17">
      <c r="B247" s="286" t="s">
        <v>11925</v>
      </c>
      <c r="C247" s="286">
        <v>1.494E-2</v>
      </c>
      <c r="D247" s="286">
        <v>0.20905000000000001</v>
      </c>
      <c r="E247" s="286">
        <v>0.21406</v>
      </c>
      <c r="F247" s="286">
        <v>0.15287999999999999</v>
      </c>
      <c r="G247" s="286">
        <v>2.3449999999999999E-2</v>
      </c>
      <c r="H247" s="286">
        <v>0.12942999999999999</v>
      </c>
      <c r="K247" s="36">
        <f t="shared" si="12"/>
        <v>44483</v>
      </c>
      <c r="L247" s="180">
        <f t="shared" si="13"/>
        <v>1.494E-2</v>
      </c>
      <c r="M247" s="180">
        <f t="shared" si="13"/>
        <v>0.20905000000000001</v>
      </c>
      <c r="N247" s="180">
        <f t="shared" si="13"/>
        <v>0.21406</v>
      </c>
      <c r="O247" s="180">
        <f t="shared" si="13"/>
        <v>0.15287999999999999</v>
      </c>
      <c r="P247" s="180">
        <f t="shared" si="13"/>
        <v>2.3449999999999999E-2</v>
      </c>
      <c r="Q247" s="180">
        <f t="shared" si="13"/>
        <v>0.12942999999999999</v>
      </c>
    </row>
    <row r="248" spans="2:17">
      <c r="B248" s="286" t="s">
        <v>11926</v>
      </c>
      <c r="C248" s="286">
        <v>1.516E-2</v>
      </c>
      <c r="D248" s="286">
        <v>0.20882999999999999</v>
      </c>
      <c r="E248" s="286">
        <v>0.21407000000000001</v>
      </c>
      <c r="F248" s="286">
        <v>0.15375</v>
      </c>
      <c r="G248" s="286">
        <v>2.3890000000000002E-2</v>
      </c>
      <c r="H248" s="286">
        <v>0.12986</v>
      </c>
      <c r="K248" s="36">
        <f t="shared" si="12"/>
        <v>44482</v>
      </c>
      <c r="L248" s="180">
        <f t="shared" si="13"/>
        <v>1.516E-2</v>
      </c>
      <c r="M248" s="180">
        <f t="shared" si="13"/>
        <v>0.20882999999999999</v>
      </c>
      <c r="N248" s="180">
        <f t="shared" si="13"/>
        <v>0.21407000000000001</v>
      </c>
      <c r="O248" s="180">
        <f t="shared" si="13"/>
        <v>0.15375</v>
      </c>
      <c r="P248" s="180">
        <f t="shared" si="13"/>
        <v>2.3890000000000002E-2</v>
      </c>
      <c r="Q248" s="180">
        <f t="shared" si="13"/>
        <v>0.12986</v>
      </c>
    </row>
    <row r="249" spans="2:17">
      <c r="B249" s="286" t="s">
        <v>11927</v>
      </c>
      <c r="C249" s="286">
        <v>1.5310000000000001E-2</v>
      </c>
      <c r="D249" s="286">
        <v>0.20710999999999999</v>
      </c>
      <c r="E249" s="286">
        <v>0.21348</v>
      </c>
      <c r="F249" s="286">
        <v>0.15387000000000001</v>
      </c>
      <c r="G249" s="286">
        <v>2.427E-2</v>
      </c>
      <c r="H249" s="286">
        <v>0.12959999999999999</v>
      </c>
      <c r="K249" s="36">
        <f t="shared" si="12"/>
        <v>44481</v>
      </c>
      <c r="L249" s="180">
        <f t="shared" si="13"/>
        <v>1.5310000000000001E-2</v>
      </c>
      <c r="M249" s="180">
        <f t="shared" si="13"/>
        <v>0.20710999999999999</v>
      </c>
      <c r="N249" s="180">
        <f t="shared" si="13"/>
        <v>0.21348</v>
      </c>
      <c r="O249" s="180">
        <f t="shared" si="13"/>
        <v>0.15387000000000001</v>
      </c>
      <c r="P249" s="180">
        <f t="shared" si="13"/>
        <v>2.427E-2</v>
      </c>
      <c r="Q249" s="180">
        <f t="shared" si="13"/>
        <v>0.12959999999999999</v>
      </c>
    </row>
    <row r="250" spans="2:17">
      <c r="B250" s="286" t="s">
        <v>11928</v>
      </c>
      <c r="C250" s="286">
        <v>1.502E-2</v>
      </c>
      <c r="D250" s="286">
        <v>0.21673999999999999</v>
      </c>
      <c r="E250" s="286">
        <v>0.21274999999999999</v>
      </c>
      <c r="F250" s="286">
        <v>0.15440000000000001</v>
      </c>
      <c r="G250" s="286">
        <v>2.3619999999999999E-2</v>
      </c>
      <c r="H250" s="286">
        <v>0.13078000000000001</v>
      </c>
      <c r="K250" s="36">
        <f t="shared" si="12"/>
        <v>44477</v>
      </c>
      <c r="L250" s="180">
        <f t="shared" si="13"/>
        <v>1.502E-2</v>
      </c>
      <c r="M250" s="180">
        <f t="shared" si="13"/>
        <v>0.21673999999999999</v>
      </c>
      <c r="N250" s="180">
        <f t="shared" si="13"/>
        <v>0.21274999999999999</v>
      </c>
      <c r="O250" s="180">
        <f t="shared" si="13"/>
        <v>0.15440000000000001</v>
      </c>
      <c r="P250" s="180">
        <f t="shared" si="13"/>
        <v>2.3619999999999999E-2</v>
      </c>
      <c r="Q250" s="180">
        <f t="shared" si="13"/>
        <v>0.13078000000000001</v>
      </c>
    </row>
    <row r="251" spans="2:17">
      <c r="B251" s="286" t="s">
        <v>11929</v>
      </c>
      <c r="C251" s="286">
        <v>1.5100000000000001E-2</v>
      </c>
      <c r="D251" s="286">
        <v>0.22083</v>
      </c>
      <c r="E251" s="286">
        <v>0.21315999999999999</v>
      </c>
      <c r="F251" s="286">
        <v>0.15506</v>
      </c>
      <c r="G251" s="286">
        <v>2.3709999999999998E-2</v>
      </c>
      <c r="H251" s="286">
        <v>0.13134999999999999</v>
      </c>
      <c r="K251" s="36">
        <f t="shared" si="12"/>
        <v>44476</v>
      </c>
      <c r="L251" s="180">
        <f t="shared" si="13"/>
        <v>1.5100000000000001E-2</v>
      </c>
      <c r="M251" s="180">
        <f t="shared" si="13"/>
        <v>0.22083</v>
      </c>
      <c r="N251" s="180">
        <f t="shared" si="13"/>
        <v>0.21315999999999999</v>
      </c>
      <c r="O251" s="180">
        <f t="shared" si="13"/>
        <v>0.15506</v>
      </c>
      <c r="P251" s="180">
        <f t="shared" si="13"/>
        <v>2.3709999999999998E-2</v>
      </c>
      <c r="Q251" s="180">
        <f t="shared" si="13"/>
        <v>0.13134999999999999</v>
      </c>
    </row>
    <row r="252" spans="2:17">
      <c r="B252" s="286" t="s">
        <v>11930</v>
      </c>
      <c r="C252" s="286">
        <v>1.502E-2</v>
      </c>
      <c r="D252" s="286">
        <v>0.21712999999999999</v>
      </c>
      <c r="E252" s="286">
        <v>0.21271000000000001</v>
      </c>
      <c r="F252" s="286">
        <v>0.15478</v>
      </c>
      <c r="G252" s="286">
        <v>2.3970000000000002E-2</v>
      </c>
      <c r="H252" s="286">
        <v>0.13081000000000001</v>
      </c>
      <c r="K252" s="36">
        <f t="shared" si="12"/>
        <v>44475</v>
      </c>
      <c r="L252" s="180">
        <f t="shared" si="13"/>
        <v>1.502E-2</v>
      </c>
      <c r="M252" s="180">
        <f t="shared" si="13"/>
        <v>0.21712999999999999</v>
      </c>
      <c r="N252" s="180">
        <f t="shared" si="13"/>
        <v>0.21271000000000001</v>
      </c>
      <c r="O252" s="180">
        <f t="shared" si="13"/>
        <v>0.15478</v>
      </c>
      <c r="P252" s="180">
        <f t="shared" si="13"/>
        <v>2.3970000000000002E-2</v>
      </c>
      <c r="Q252" s="180">
        <f t="shared" si="13"/>
        <v>0.13081000000000001</v>
      </c>
    </row>
    <row r="253" spans="2:17">
      <c r="B253" s="286" t="s">
        <v>11931</v>
      </c>
      <c r="C253" s="286">
        <v>1.4760000000000001E-2</v>
      </c>
      <c r="D253" s="286">
        <v>0.21814</v>
      </c>
      <c r="E253" s="286">
        <v>0.21285999999999999</v>
      </c>
      <c r="F253" s="286">
        <v>0.1535</v>
      </c>
      <c r="G253" s="286">
        <v>2.2950000000000002E-2</v>
      </c>
      <c r="H253" s="286">
        <v>0.13055</v>
      </c>
      <c r="K253" s="36">
        <f t="shared" si="12"/>
        <v>44474</v>
      </c>
      <c r="L253" s="180">
        <f t="shared" si="13"/>
        <v>1.4760000000000001E-2</v>
      </c>
      <c r="M253" s="180">
        <f t="shared" si="13"/>
        <v>0.21814</v>
      </c>
      <c r="N253" s="180">
        <f t="shared" si="13"/>
        <v>0.21285999999999999</v>
      </c>
      <c r="O253" s="180">
        <f t="shared" si="13"/>
        <v>0.1535</v>
      </c>
      <c r="P253" s="180">
        <f t="shared" si="13"/>
        <v>2.2950000000000002E-2</v>
      </c>
      <c r="Q253" s="180">
        <f t="shared" si="13"/>
        <v>0.13055</v>
      </c>
    </row>
    <row r="254" spans="2:17">
      <c r="B254" s="286" t="s">
        <v>11932</v>
      </c>
      <c r="C254" s="286">
        <v>1.4540000000000001E-2</v>
      </c>
      <c r="D254" s="286">
        <v>0.21720999999999999</v>
      </c>
      <c r="E254" s="286">
        <v>0.21312999999999999</v>
      </c>
      <c r="F254" s="286">
        <v>0.15139</v>
      </c>
      <c r="G254" s="286">
        <v>2.2499999999999999E-2</v>
      </c>
      <c r="H254" s="286">
        <v>0.12889</v>
      </c>
      <c r="K254" s="36">
        <f t="shared" si="12"/>
        <v>44470</v>
      </c>
      <c r="L254" s="180">
        <f t="shared" si="13"/>
        <v>1.4540000000000001E-2</v>
      </c>
      <c r="M254" s="180">
        <f t="shared" si="13"/>
        <v>0.21720999999999999</v>
      </c>
      <c r="N254" s="180">
        <f t="shared" si="13"/>
        <v>0.21312999999999999</v>
      </c>
      <c r="O254" s="180">
        <f t="shared" si="13"/>
        <v>0.15139</v>
      </c>
      <c r="P254" s="180">
        <f t="shared" si="13"/>
        <v>2.2499999999999999E-2</v>
      </c>
      <c r="Q254" s="180">
        <f t="shared" si="13"/>
        <v>0.12889</v>
      </c>
    </row>
    <row r="255" spans="2:17">
      <c r="B255" s="286" t="s">
        <v>11933</v>
      </c>
      <c r="C255" s="286">
        <v>1.431E-2</v>
      </c>
      <c r="D255" s="286">
        <v>0.21765999999999999</v>
      </c>
      <c r="E255" s="286">
        <v>0.21312999999999999</v>
      </c>
      <c r="F255" s="286">
        <v>0.15078</v>
      </c>
      <c r="G255" s="286">
        <v>2.2370000000000001E-2</v>
      </c>
      <c r="H255" s="286">
        <v>0.12841</v>
      </c>
      <c r="K255" s="36">
        <f t="shared" si="12"/>
        <v>44469</v>
      </c>
      <c r="L255" s="180">
        <f t="shared" si="13"/>
        <v>1.431E-2</v>
      </c>
      <c r="M255" s="180">
        <f t="shared" si="13"/>
        <v>0.21765999999999999</v>
      </c>
      <c r="N255" s="180">
        <f t="shared" si="13"/>
        <v>0.21312999999999999</v>
      </c>
      <c r="O255" s="180">
        <f t="shared" si="13"/>
        <v>0.15078</v>
      </c>
      <c r="P255" s="180">
        <f t="shared" si="13"/>
        <v>2.2370000000000001E-2</v>
      </c>
      <c r="Q255" s="180">
        <f t="shared" si="13"/>
        <v>0.12841</v>
      </c>
    </row>
    <row r="256" spans="2:17">
      <c r="B256" s="286" t="s">
        <v>11934</v>
      </c>
      <c r="C256" s="286">
        <v>1.427E-2</v>
      </c>
      <c r="D256" s="286">
        <v>0.21734000000000001</v>
      </c>
      <c r="E256" s="286">
        <v>0.21201</v>
      </c>
      <c r="F256" s="286">
        <v>0.15092</v>
      </c>
      <c r="G256" s="286">
        <v>2.2020000000000001E-2</v>
      </c>
      <c r="H256" s="286">
        <v>0.12889999999999999</v>
      </c>
      <c r="K256" s="36">
        <f t="shared" si="12"/>
        <v>44468</v>
      </c>
      <c r="L256" s="180">
        <f t="shared" si="13"/>
        <v>1.427E-2</v>
      </c>
      <c r="M256" s="180">
        <f t="shared" si="13"/>
        <v>0.21734000000000001</v>
      </c>
      <c r="N256" s="180">
        <f t="shared" si="13"/>
        <v>0.21201</v>
      </c>
      <c r="O256" s="180">
        <f t="shared" si="13"/>
        <v>0.15092</v>
      </c>
      <c r="P256" s="180">
        <f t="shared" si="13"/>
        <v>2.2020000000000001E-2</v>
      </c>
      <c r="Q256" s="180">
        <f t="shared" si="13"/>
        <v>0.12889999999999999</v>
      </c>
    </row>
    <row r="257" spans="2:17">
      <c r="B257" s="286" t="s">
        <v>11935</v>
      </c>
      <c r="C257" s="286">
        <v>1.4160000000000001E-2</v>
      </c>
      <c r="D257" s="286">
        <v>0.21675</v>
      </c>
      <c r="E257" s="286">
        <v>0.21093999999999999</v>
      </c>
      <c r="F257" s="286">
        <v>0.15029999999999999</v>
      </c>
      <c r="G257" s="286">
        <v>2.2669999999999999E-2</v>
      </c>
      <c r="H257" s="286">
        <v>0.12762999999999999</v>
      </c>
      <c r="K257" s="36">
        <f t="shared" si="12"/>
        <v>44467</v>
      </c>
      <c r="L257" s="180">
        <f t="shared" si="13"/>
        <v>1.4160000000000001E-2</v>
      </c>
      <c r="M257" s="180">
        <f t="shared" si="13"/>
        <v>0.21675</v>
      </c>
      <c r="N257" s="180">
        <f t="shared" si="13"/>
        <v>0.21093999999999999</v>
      </c>
      <c r="O257" s="180">
        <f t="shared" si="13"/>
        <v>0.15029999999999999</v>
      </c>
      <c r="P257" s="180">
        <f t="shared" si="13"/>
        <v>2.2669999999999999E-2</v>
      </c>
      <c r="Q257" s="180">
        <f t="shared" si="13"/>
        <v>0.12762999999999999</v>
      </c>
    </row>
    <row r="258" spans="2:17">
      <c r="B258" s="286" t="s">
        <v>11936</v>
      </c>
      <c r="C258" s="286">
        <v>1.4E-2</v>
      </c>
      <c r="D258" s="286">
        <v>0.21648999999999999</v>
      </c>
      <c r="E258" s="286">
        <v>0.21085000000000001</v>
      </c>
      <c r="F258" s="286">
        <v>0.14993999999999999</v>
      </c>
      <c r="G258" s="286">
        <v>2.172E-2</v>
      </c>
      <c r="H258" s="286">
        <v>0.12822</v>
      </c>
      <c r="K258" s="36">
        <f t="shared" si="12"/>
        <v>44466</v>
      </c>
      <c r="L258" s="180">
        <f t="shared" si="13"/>
        <v>1.4E-2</v>
      </c>
      <c r="M258" s="180">
        <f t="shared" si="13"/>
        <v>0.21648999999999999</v>
      </c>
      <c r="N258" s="180">
        <f t="shared" si="13"/>
        <v>0.21085000000000001</v>
      </c>
      <c r="O258" s="180">
        <f t="shared" si="13"/>
        <v>0.14993999999999999</v>
      </c>
      <c r="P258" s="180">
        <f t="shared" si="13"/>
        <v>2.172E-2</v>
      </c>
      <c r="Q258" s="180">
        <f t="shared" si="13"/>
        <v>0.12822</v>
      </c>
    </row>
    <row r="259" spans="2:17">
      <c r="B259" s="286" t="s">
        <v>11937</v>
      </c>
      <c r="C259" s="286">
        <v>1.4120000000000001E-2</v>
      </c>
      <c r="D259" s="286">
        <v>0.22345000000000001</v>
      </c>
      <c r="E259" s="286">
        <v>0.21204999999999999</v>
      </c>
      <c r="F259" s="286">
        <v>0.15337999999999999</v>
      </c>
      <c r="G259" s="286">
        <v>2.1569999999999999E-2</v>
      </c>
      <c r="H259" s="286">
        <v>0.13181000000000001</v>
      </c>
      <c r="K259" s="36">
        <f t="shared" si="12"/>
        <v>44463</v>
      </c>
      <c r="L259" s="180">
        <f t="shared" si="13"/>
        <v>1.4120000000000001E-2</v>
      </c>
      <c r="M259" s="180">
        <f t="shared" si="13"/>
        <v>0.22345000000000001</v>
      </c>
      <c r="N259" s="180">
        <f t="shared" si="13"/>
        <v>0.21204999999999999</v>
      </c>
      <c r="O259" s="180">
        <f t="shared" si="13"/>
        <v>0.15337999999999999</v>
      </c>
      <c r="P259" s="180">
        <f t="shared" si="13"/>
        <v>2.1569999999999999E-2</v>
      </c>
      <c r="Q259" s="180">
        <f t="shared" si="13"/>
        <v>0.13181000000000001</v>
      </c>
    </row>
    <row r="260" spans="2:17">
      <c r="B260" s="286" t="s">
        <v>11938</v>
      </c>
      <c r="C260" s="286">
        <v>1.4109999999999999E-2</v>
      </c>
      <c r="D260" s="286">
        <v>0.22248999999999999</v>
      </c>
      <c r="E260" s="286">
        <v>0.21210000000000001</v>
      </c>
      <c r="F260" s="286">
        <v>0.15307000000000001</v>
      </c>
      <c r="G260" s="286">
        <v>2.102E-2</v>
      </c>
      <c r="H260" s="286">
        <v>0.13205</v>
      </c>
      <c r="K260" s="36">
        <f t="shared" si="12"/>
        <v>44462</v>
      </c>
      <c r="L260" s="180">
        <f t="shared" si="13"/>
        <v>1.4109999999999999E-2</v>
      </c>
      <c r="M260" s="180">
        <f t="shared" si="13"/>
        <v>0.22248999999999999</v>
      </c>
      <c r="N260" s="180">
        <f t="shared" si="13"/>
        <v>0.21210000000000001</v>
      </c>
      <c r="O260" s="180">
        <f t="shared" si="13"/>
        <v>0.15307000000000001</v>
      </c>
      <c r="P260" s="180">
        <f t="shared" si="13"/>
        <v>2.102E-2</v>
      </c>
      <c r="Q260" s="180">
        <f t="shared" si="13"/>
        <v>0.13205</v>
      </c>
    </row>
    <row r="261" spans="2:17">
      <c r="B261" s="286" t="s">
        <v>11939</v>
      </c>
      <c r="C261" s="286">
        <v>1.414E-2</v>
      </c>
      <c r="D261" s="286">
        <v>0.21784000000000001</v>
      </c>
      <c r="E261" s="286">
        <v>0.21198</v>
      </c>
      <c r="F261" s="286">
        <v>0.15112</v>
      </c>
      <c r="G261" s="286">
        <v>2.0719999999999999E-2</v>
      </c>
      <c r="H261" s="286">
        <v>0.13039999999999999</v>
      </c>
      <c r="K261" s="36">
        <f t="shared" si="12"/>
        <v>44456</v>
      </c>
      <c r="L261" s="180">
        <f t="shared" si="13"/>
        <v>1.414E-2</v>
      </c>
      <c r="M261" s="180">
        <f t="shared" si="13"/>
        <v>0.21784000000000001</v>
      </c>
      <c r="N261" s="180">
        <f t="shared" si="13"/>
        <v>0.21198</v>
      </c>
      <c r="O261" s="180">
        <f t="shared" si="13"/>
        <v>0.15112</v>
      </c>
      <c r="P261" s="180">
        <f t="shared" si="13"/>
        <v>2.0719999999999999E-2</v>
      </c>
      <c r="Q261" s="180">
        <f t="shared" si="13"/>
        <v>0.13039999999999999</v>
      </c>
    </row>
    <row r="262" spans="2:17">
      <c r="B262" s="286" t="s">
        <v>11940</v>
      </c>
      <c r="C262" s="286">
        <v>1.4189999999999999E-2</v>
      </c>
      <c r="D262" s="286">
        <v>0.22348000000000001</v>
      </c>
      <c r="E262" s="286">
        <v>0.21207000000000001</v>
      </c>
      <c r="F262" s="286">
        <v>0.15340999999999999</v>
      </c>
      <c r="G262" s="286">
        <v>2.0449999999999999E-2</v>
      </c>
      <c r="H262" s="286">
        <v>0.13295999999999999</v>
      </c>
      <c r="K262" s="36">
        <f t="shared" si="12"/>
        <v>44455</v>
      </c>
      <c r="L262" s="180">
        <f t="shared" si="13"/>
        <v>1.4189999999999999E-2</v>
      </c>
      <c r="M262" s="180">
        <f t="shared" si="13"/>
        <v>0.22348000000000001</v>
      </c>
      <c r="N262" s="180">
        <f t="shared" si="13"/>
        <v>0.21207000000000001</v>
      </c>
      <c r="O262" s="180">
        <f t="shared" si="13"/>
        <v>0.15340999999999999</v>
      </c>
      <c r="P262" s="180">
        <f t="shared" si="13"/>
        <v>2.0449999999999999E-2</v>
      </c>
      <c r="Q262" s="180">
        <f t="shared" si="13"/>
        <v>0.13295999999999999</v>
      </c>
    </row>
    <row r="263" spans="2:17">
      <c r="B263" s="286" t="s">
        <v>11941</v>
      </c>
      <c r="C263" s="286">
        <v>1.4069999999999999E-2</v>
      </c>
      <c r="D263" s="286">
        <v>0.22339000000000001</v>
      </c>
      <c r="E263" s="286">
        <v>0.21190999999999999</v>
      </c>
      <c r="F263" s="286">
        <v>0.15276999999999999</v>
      </c>
      <c r="G263" s="286">
        <v>2.027E-2</v>
      </c>
      <c r="H263" s="286">
        <v>0.13250000000000001</v>
      </c>
      <c r="K263" s="36">
        <f t="shared" si="12"/>
        <v>44454</v>
      </c>
      <c r="L263" s="180">
        <f t="shared" si="13"/>
        <v>1.4069999999999999E-2</v>
      </c>
      <c r="M263" s="180">
        <f t="shared" si="13"/>
        <v>0.22339000000000001</v>
      </c>
      <c r="N263" s="180">
        <f t="shared" si="13"/>
        <v>0.21190999999999999</v>
      </c>
      <c r="O263" s="180">
        <f t="shared" si="13"/>
        <v>0.15276999999999999</v>
      </c>
      <c r="P263" s="180">
        <f t="shared" si="13"/>
        <v>2.027E-2</v>
      </c>
      <c r="Q263" s="180">
        <f t="shared" si="13"/>
        <v>0.13250000000000001</v>
      </c>
    </row>
    <row r="264" spans="2:17">
      <c r="B264" s="286" t="s">
        <v>11942</v>
      </c>
      <c r="C264" s="286">
        <v>1.41E-2</v>
      </c>
      <c r="D264" s="286">
        <v>0.22914999999999999</v>
      </c>
      <c r="E264" s="286">
        <v>0.21195</v>
      </c>
      <c r="F264" s="286">
        <v>0.15336</v>
      </c>
      <c r="G264" s="286">
        <v>2.0619999999999999E-2</v>
      </c>
      <c r="H264" s="286">
        <v>0.13274</v>
      </c>
      <c r="K264" s="36">
        <f t="shared" si="12"/>
        <v>44453</v>
      </c>
      <c r="L264" s="180">
        <f t="shared" si="13"/>
        <v>1.41E-2</v>
      </c>
      <c r="M264" s="180">
        <f t="shared" si="13"/>
        <v>0.22914999999999999</v>
      </c>
      <c r="N264" s="180">
        <f t="shared" si="13"/>
        <v>0.21195</v>
      </c>
      <c r="O264" s="180">
        <f t="shared" si="13"/>
        <v>0.15336</v>
      </c>
      <c r="P264" s="180">
        <f t="shared" si="13"/>
        <v>2.0619999999999999E-2</v>
      </c>
      <c r="Q264" s="180">
        <f t="shared" si="13"/>
        <v>0.13274</v>
      </c>
    </row>
    <row r="265" spans="2:17">
      <c r="B265" s="286" t="s">
        <v>11943</v>
      </c>
      <c r="C265" s="286">
        <v>1.418E-2</v>
      </c>
      <c r="D265" s="286">
        <v>0.19922000000000001</v>
      </c>
      <c r="E265" s="286">
        <v>0.21206</v>
      </c>
      <c r="F265" s="286">
        <v>0.14169000000000001</v>
      </c>
      <c r="G265" s="286">
        <v>2.0449999999999999E-2</v>
      </c>
      <c r="H265" s="286">
        <v>0.12124</v>
      </c>
      <c r="K265" s="36">
        <f t="shared" ref="K265:K328" si="14">IF(B265="","",DATE(2000+RIGHT(B265,2),LEFT(B265,2),MID(B265,4,2)))</f>
        <v>44452</v>
      </c>
      <c r="L265" s="180">
        <f t="shared" si="13"/>
        <v>1.418E-2</v>
      </c>
      <c r="M265" s="180">
        <f t="shared" si="13"/>
        <v>0.19922000000000001</v>
      </c>
      <c r="N265" s="180">
        <f t="shared" si="13"/>
        <v>0.21206</v>
      </c>
      <c r="O265" s="180">
        <f t="shared" si="13"/>
        <v>0.14169000000000001</v>
      </c>
      <c r="P265" s="180">
        <f t="shared" si="13"/>
        <v>2.0449999999999999E-2</v>
      </c>
      <c r="Q265" s="180">
        <f t="shared" si="13"/>
        <v>0.12124</v>
      </c>
    </row>
    <row r="266" spans="2:17">
      <c r="B266" s="286" t="s">
        <v>11944</v>
      </c>
      <c r="C266" s="286">
        <v>1.4200000000000001E-2</v>
      </c>
      <c r="D266" s="286">
        <v>0.19742000000000001</v>
      </c>
      <c r="E266" s="286">
        <v>0.21196999999999999</v>
      </c>
      <c r="F266" s="286">
        <v>0.13924</v>
      </c>
      <c r="G266" s="286">
        <v>1.9949999999999999E-2</v>
      </c>
      <c r="H266" s="286">
        <v>0.11928999999999999</v>
      </c>
      <c r="K266" s="36">
        <f t="shared" si="14"/>
        <v>44449</v>
      </c>
      <c r="L266" s="180">
        <f t="shared" si="13"/>
        <v>1.4200000000000001E-2</v>
      </c>
      <c r="M266" s="180">
        <f t="shared" si="13"/>
        <v>0.19742000000000001</v>
      </c>
      <c r="N266" s="180">
        <f t="shared" si="13"/>
        <v>0.21196999999999999</v>
      </c>
      <c r="O266" s="180">
        <f t="shared" si="13"/>
        <v>0.13924</v>
      </c>
      <c r="P266" s="180">
        <f t="shared" si="13"/>
        <v>1.9949999999999999E-2</v>
      </c>
      <c r="Q266" s="180">
        <f t="shared" si="13"/>
        <v>0.11928999999999999</v>
      </c>
    </row>
    <row r="267" spans="2:17">
      <c r="B267" s="286" t="s">
        <v>11945</v>
      </c>
      <c r="C267" s="286">
        <v>1.4250000000000001E-2</v>
      </c>
      <c r="D267" s="286">
        <v>0.19583999999999999</v>
      </c>
      <c r="E267" s="286">
        <v>0.21195</v>
      </c>
      <c r="F267" s="286">
        <v>0.13819000000000001</v>
      </c>
      <c r="G267" s="286">
        <v>2.002E-2</v>
      </c>
      <c r="H267" s="286">
        <v>0.11817</v>
      </c>
      <c r="K267" s="36">
        <f t="shared" si="14"/>
        <v>44448</v>
      </c>
      <c r="L267" s="180">
        <f t="shared" si="13"/>
        <v>1.4250000000000001E-2</v>
      </c>
      <c r="M267" s="180">
        <f t="shared" si="13"/>
        <v>0.19583999999999999</v>
      </c>
      <c r="N267" s="180">
        <f t="shared" si="13"/>
        <v>0.21195</v>
      </c>
      <c r="O267" s="180">
        <f t="shared" si="13"/>
        <v>0.13819000000000001</v>
      </c>
      <c r="P267" s="180">
        <f t="shared" si="13"/>
        <v>2.002E-2</v>
      </c>
      <c r="Q267" s="180">
        <f t="shared" si="13"/>
        <v>0.11817</v>
      </c>
    </row>
    <row r="268" spans="2:17">
      <c r="B268" s="286" t="s">
        <v>11946</v>
      </c>
      <c r="C268" s="286">
        <v>1.4019999999999999E-2</v>
      </c>
      <c r="D268" s="286">
        <v>0.19589000000000001</v>
      </c>
      <c r="E268" s="286">
        <v>0.21193000000000001</v>
      </c>
      <c r="F268" s="286">
        <v>0.13730999999999999</v>
      </c>
      <c r="G268" s="286">
        <v>2.01E-2</v>
      </c>
      <c r="H268" s="286">
        <v>0.11720999999999999</v>
      </c>
      <c r="K268" s="36">
        <f t="shared" si="14"/>
        <v>44447</v>
      </c>
      <c r="L268" s="180">
        <f t="shared" si="13"/>
        <v>1.4019999999999999E-2</v>
      </c>
      <c r="M268" s="180">
        <f t="shared" si="13"/>
        <v>0.19589000000000001</v>
      </c>
      <c r="N268" s="180">
        <f t="shared" si="13"/>
        <v>0.21193000000000001</v>
      </c>
      <c r="O268" s="180">
        <f t="shared" si="13"/>
        <v>0.13730999999999999</v>
      </c>
      <c r="P268" s="180">
        <f t="shared" si="13"/>
        <v>2.01E-2</v>
      </c>
      <c r="Q268" s="180">
        <f t="shared" si="13"/>
        <v>0.11720999999999999</v>
      </c>
    </row>
    <row r="269" spans="2:17">
      <c r="B269" s="286" t="s">
        <v>11947</v>
      </c>
      <c r="C269" s="286">
        <v>1.393E-2</v>
      </c>
      <c r="D269" s="286">
        <v>0.19655</v>
      </c>
      <c r="E269" s="286">
        <v>0.21171000000000001</v>
      </c>
      <c r="F269" s="286">
        <v>0.13641</v>
      </c>
      <c r="G269" s="286">
        <v>1.9800000000000002E-2</v>
      </c>
      <c r="H269" s="286">
        <v>0.11661000000000001</v>
      </c>
      <c r="K269" s="36">
        <f t="shared" si="14"/>
        <v>44446</v>
      </c>
      <c r="L269" s="180">
        <f t="shared" si="13"/>
        <v>1.393E-2</v>
      </c>
      <c r="M269" s="180">
        <f t="shared" si="13"/>
        <v>0.19655</v>
      </c>
      <c r="N269" s="180">
        <f t="shared" si="13"/>
        <v>0.21171000000000001</v>
      </c>
      <c r="O269" s="180">
        <f t="shared" si="13"/>
        <v>0.13641</v>
      </c>
      <c r="P269" s="180">
        <f t="shared" si="13"/>
        <v>1.9800000000000002E-2</v>
      </c>
      <c r="Q269" s="180">
        <f t="shared" si="13"/>
        <v>0.11661000000000001</v>
      </c>
    </row>
    <row r="270" spans="2:17">
      <c r="B270" s="286" t="s">
        <v>11948</v>
      </c>
      <c r="C270" s="286">
        <v>1.384E-2</v>
      </c>
      <c r="D270" s="286">
        <v>0.19739999999999999</v>
      </c>
      <c r="E270" s="286">
        <v>0.21188000000000001</v>
      </c>
      <c r="F270" s="286">
        <v>0.13614999999999999</v>
      </c>
      <c r="G270" s="286">
        <v>1.967E-2</v>
      </c>
      <c r="H270" s="286">
        <v>0.11648</v>
      </c>
      <c r="K270" s="36">
        <f t="shared" si="14"/>
        <v>44445</v>
      </c>
      <c r="L270" s="180">
        <f t="shared" si="13"/>
        <v>1.384E-2</v>
      </c>
      <c r="M270" s="180">
        <f t="shared" si="13"/>
        <v>0.19739999999999999</v>
      </c>
      <c r="N270" s="180">
        <f t="shared" si="13"/>
        <v>0.21188000000000001</v>
      </c>
      <c r="O270" s="180">
        <f t="shared" si="13"/>
        <v>0.13614999999999999</v>
      </c>
      <c r="P270" s="180">
        <f t="shared" si="13"/>
        <v>1.967E-2</v>
      </c>
      <c r="Q270" s="180">
        <f t="shared" si="13"/>
        <v>0.11648</v>
      </c>
    </row>
    <row r="271" spans="2:17">
      <c r="B271" s="286" t="s">
        <v>11949</v>
      </c>
      <c r="C271" s="286">
        <v>1.384E-2</v>
      </c>
      <c r="D271" s="286">
        <v>0.19739999999999999</v>
      </c>
      <c r="E271" s="286">
        <v>0.21263000000000001</v>
      </c>
      <c r="F271" s="286">
        <v>0.13571</v>
      </c>
      <c r="G271" s="286">
        <v>1.942E-2</v>
      </c>
      <c r="H271" s="286">
        <v>0.11629</v>
      </c>
      <c r="K271" s="36">
        <f t="shared" si="14"/>
        <v>44442</v>
      </c>
      <c r="L271" s="180">
        <f t="shared" si="13"/>
        <v>1.384E-2</v>
      </c>
      <c r="M271" s="180">
        <f t="shared" si="13"/>
        <v>0.19739999999999999</v>
      </c>
      <c r="N271" s="180">
        <f t="shared" si="13"/>
        <v>0.21263000000000001</v>
      </c>
      <c r="O271" s="180">
        <f t="shared" si="13"/>
        <v>0.13571</v>
      </c>
      <c r="P271" s="180">
        <f t="shared" si="13"/>
        <v>1.942E-2</v>
      </c>
      <c r="Q271" s="180">
        <f t="shared" si="13"/>
        <v>0.11629</v>
      </c>
    </row>
    <row r="272" spans="2:17">
      <c r="B272" s="286" t="s">
        <v>11950</v>
      </c>
      <c r="C272" s="286">
        <v>1.4409999999999999E-2</v>
      </c>
      <c r="D272" s="286">
        <v>0.20061999999999999</v>
      </c>
      <c r="E272" s="286">
        <v>0.21309</v>
      </c>
      <c r="F272" s="286">
        <v>0.13905000000000001</v>
      </c>
      <c r="G272" s="286">
        <v>1.9470000000000001E-2</v>
      </c>
      <c r="H272" s="286">
        <v>0.11958000000000001</v>
      </c>
      <c r="K272" s="36">
        <f t="shared" si="14"/>
        <v>44441</v>
      </c>
      <c r="L272" s="180">
        <f t="shared" si="13"/>
        <v>1.4409999999999999E-2</v>
      </c>
      <c r="M272" s="180">
        <f t="shared" si="13"/>
        <v>0.20061999999999999</v>
      </c>
      <c r="N272" s="180">
        <f t="shared" si="13"/>
        <v>0.21309</v>
      </c>
      <c r="O272" s="180">
        <f t="shared" si="13"/>
        <v>0.13905000000000001</v>
      </c>
      <c r="P272" s="180">
        <f t="shared" si="13"/>
        <v>1.9470000000000001E-2</v>
      </c>
      <c r="Q272" s="180">
        <f t="shared" si="13"/>
        <v>0.11958000000000001</v>
      </c>
    </row>
    <row r="273" spans="2:17">
      <c r="B273" s="286" t="s">
        <v>11951</v>
      </c>
      <c r="C273" s="286">
        <v>1.4449999999999999E-2</v>
      </c>
      <c r="D273" s="286">
        <v>0.20129</v>
      </c>
      <c r="E273" s="286">
        <v>0.21382000000000001</v>
      </c>
      <c r="F273" s="286">
        <v>0.14027000000000001</v>
      </c>
      <c r="G273" s="286">
        <v>1.942E-2</v>
      </c>
      <c r="H273" s="286">
        <v>0.12085</v>
      </c>
      <c r="K273" s="36">
        <f t="shared" si="14"/>
        <v>44440</v>
      </c>
      <c r="L273" s="180">
        <f t="shared" si="13"/>
        <v>1.4449999999999999E-2</v>
      </c>
      <c r="M273" s="180">
        <f t="shared" si="13"/>
        <v>0.20129</v>
      </c>
      <c r="N273" s="180">
        <f t="shared" si="13"/>
        <v>0.21382000000000001</v>
      </c>
      <c r="O273" s="180">
        <f t="shared" si="13"/>
        <v>0.14027000000000001</v>
      </c>
      <c r="P273" s="180">
        <f t="shared" si="13"/>
        <v>1.942E-2</v>
      </c>
      <c r="Q273" s="180">
        <f t="shared" si="13"/>
        <v>0.12085</v>
      </c>
    </row>
    <row r="274" spans="2:17">
      <c r="B274" s="286" t="s">
        <v>11952</v>
      </c>
      <c r="C274" s="286">
        <v>1.4460000000000001E-2</v>
      </c>
      <c r="D274" s="286">
        <v>0.20136000000000001</v>
      </c>
      <c r="E274" s="286">
        <v>0.21381</v>
      </c>
      <c r="F274" s="286">
        <v>0.14066000000000001</v>
      </c>
      <c r="G274" s="286">
        <v>1.9120000000000002E-2</v>
      </c>
      <c r="H274" s="286">
        <v>0.12154</v>
      </c>
      <c r="K274" s="36">
        <f t="shared" si="14"/>
        <v>44439</v>
      </c>
      <c r="L274" s="180">
        <f t="shared" si="13"/>
        <v>1.4460000000000001E-2</v>
      </c>
      <c r="M274" s="180">
        <f t="shared" si="13"/>
        <v>0.20136000000000001</v>
      </c>
      <c r="N274" s="180">
        <f t="shared" si="13"/>
        <v>0.21381</v>
      </c>
      <c r="O274" s="180">
        <f t="shared" si="13"/>
        <v>0.14066000000000001</v>
      </c>
      <c r="P274" s="180">
        <f t="shared" si="13"/>
        <v>1.9120000000000002E-2</v>
      </c>
      <c r="Q274" s="180">
        <f t="shared" si="13"/>
        <v>0.12154</v>
      </c>
    </row>
    <row r="275" spans="2:17">
      <c r="B275" s="286" t="s">
        <v>11953</v>
      </c>
      <c r="C275" s="286">
        <v>1.474E-2</v>
      </c>
      <c r="D275" s="286">
        <v>0.19944000000000001</v>
      </c>
      <c r="E275" s="286">
        <v>0.21382999999999999</v>
      </c>
      <c r="F275" s="286">
        <v>0.14087</v>
      </c>
      <c r="G275" s="286">
        <v>1.9050000000000001E-2</v>
      </c>
      <c r="H275" s="286">
        <v>0.12182</v>
      </c>
      <c r="K275" s="36">
        <f t="shared" si="14"/>
        <v>44438</v>
      </c>
      <c r="L275" s="180">
        <f t="shared" si="13"/>
        <v>1.474E-2</v>
      </c>
      <c r="M275" s="180">
        <f t="shared" si="13"/>
        <v>0.19944000000000001</v>
      </c>
      <c r="N275" s="180">
        <f t="shared" si="13"/>
        <v>0.21382999999999999</v>
      </c>
      <c r="O275" s="180">
        <f t="shared" si="13"/>
        <v>0.14087</v>
      </c>
      <c r="P275" s="180">
        <f t="shared" si="13"/>
        <v>1.9050000000000001E-2</v>
      </c>
      <c r="Q275" s="180">
        <f t="shared" si="13"/>
        <v>0.12182</v>
      </c>
    </row>
    <row r="276" spans="2:17">
      <c r="B276" s="286" t="s">
        <v>11954</v>
      </c>
      <c r="C276" s="286">
        <v>1.4930000000000001E-2</v>
      </c>
      <c r="D276" s="286">
        <v>0.1908</v>
      </c>
      <c r="E276" s="286">
        <v>0.21329999999999999</v>
      </c>
      <c r="F276" s="286">
        <v>0.14205000000000001</v>
      </c>
      <c r="G276" s="286">
        <v>1.9369999999999998E-2</v>
      </c>
      <c r="H276" s="286">
        <v>0.12268</v>
      </c>
      <c r="K276" s="36">
        <f t="shared" si="14"/>
        <v>44435</v>
      </c>
      <c r="L276" s="180">
        <f t="shared" si="13"/>
        <v>1.4930000000000001E-2</v>
      </c>
      <c r="M276" s="180">
        <f t="shared" si="13"/>
        <v>0.1908</v>
      </c>
      <c r="N276" s="180">
        <f t="shared" si="13"/>
        <v>0.21329999999999999</v>
      </c>
      <c r="O276" s="180">
        <f t="shared" si="13"/>
        <v>0.14205000000000001</v>
      </c>
      <c r="P276" s="180">
        <f t="shared" si="13"/>
        <v>1.9369999999999998E-2</v>
      </c>
      <c r="Q276" s="180">
        <f t="shared" si="13"/>
        <v>0.12268</v>
      </c>
    </row>
    <row r="277" spans="2:17">
      <c r="B277" s="286" t="s">
        <v>11955</v>
      </c>
      <c r="C277" s="286">
        <v>1.495E-2</v>
      </c>
      <c r="D277" s="286">
        <v>0.1908</v>
      </c>
      <c r="E277" s="286">
        <v>0.21332999999999999</v>
      </c>
      <c r="F277" s="286">
        <v>0.14215</v>
      </c>
      <c r="G277" s="286">
        <v>1.9300000000000001E-2</v>
      </c>
      <c r="H277" s="286">
        <v>0.12285</v>
      </c>
      <c r="K277" s="36">
        <f t="shared" si="14"/>
        <v>44434</v>
      </c>
      <c r="L277" s="180">
        <f t="shared" si="13"/>
        <v>1.495E-2</v>
      </c>
      <c r="M277" s="180">
        <f t="shared" si="13"/>
        <v>0.1908</v>
      </c>
      <c r="N277" s="180">
        <f t="shared" si="13"/>
        <v>0.21332999999999999</v>
      </c>
      <c r="O277" s="180">
        <f t="shared" si="13"/>
        <v>0.14215</v>
      </c>
      <c r="P277" s="180">
        <f t="shared" si="13"/>
        <v>1.9300000000000001E-2</v>
      </c>
      <c r="Q277" s="180">
        <f t="shared" si="13"/>
        <v>0.12285</v>
      </c>
    </row>
    <row r="278" spans="2:17">
      <c r="B278" s="286" t="s">
        <v>11956</v>
      </c>
      <c r="C278" s="286">
        <v>1.485E-2</v>
      </c>
      <c r="D278" s="286">
        <v>0.19094</v>
      </c>
      <c r="E278" s="286">
        <v>0.21342</v>
      </c>
      <c r="F278" s="286">
        <v>0.14186000000000001</v>
      </c>
      <c r="G278" s="286">
        <v>1.9300000000000001E-2</v>
      </c>
      <c r="H278" s="286">
        <v>0.12256</v>
      </c>
      <c r="K278" s="36">
        <f t="shared" si="14"/>
        <v>44433</v>
      </c>
      <c r="L278" s="180">
        <f t="shared" si="13"/>
        <v>1.485E-2</v>
      </c>
      <c r="M278" s="180">
        <f t="shared" si="13"/>
        <v>0.19094</v>
      </c>
      <c r="N278" s="180">
        <f t="shared" si="13"/>
        <v>0.21342</v>
      </c>
      <c r="O278" s="180">
        <f t="shared" si="13"/>
        <v>0.14186000000000001</v>
      </c>
      <c r="P278" s="180">
        <f t="shared" si="13"/>
        <v>1.9300000000000001E-2</v>
      </c>
      <c r="Q278" s="180">
        <f t="shared" si="13"/>
        <v>0.12256</v>
      </c>
    </row>
    <row r="279" spans="2:17">
      <c r="B279" s="286" t="s">
        <v>11957</v>
      </c>
      <c r="C279" s="286">
        <v>1.489E-2</v>
      </c>
      <c r="D279" s="286">
        <v>0.19250999999999999</v>
      </c>
      <c r="E279" s="286">
        <v>0.21340999999999999</v>
      </c>
      <c r="F279" s="286">
        <v>0.14241000000000001</v>
      </c>
      <c r="G279" s="286">
        <v>1.9400000000000001E-2</v>
      </c>
      <c r="H279" s="286">
        <v>0.12300999999999999</v>
      </c>
      <c r="K279" s="36">
        <f t="shared" si="14"/>
        <v>44432</v>
      </c>
      <c r="L279" s="180">
        <f t="shared" si="13"/>
        <v>1.489E-2</v>
      </c>
      <c r="M279" s="180">
        <f t="shared" si="13"/>
        <v>0.19250999999999999</v>
      </c>
      <c r="N279" s="180">
        <f t="shared" si="13"/>
        <v>0.21340999999999999</v>
      </c>
      <c r="O279" s="180">
        <f t="shared" si="13"/>
        <v>0.14241000000000001</v>
      </c>
      <c r="P279" s="180">
        <f t="shared" si="13"/>
        <v>1.9400000000000001E-2</v>
      </c>
      <c r="Q279" s="180">
        <f t="shared" si="13"/>
        <v>0.12300999999999999</v>
      </c>
    </row>
    <row r="280" spans="2:17">
      <c r="B280" s="286" t="s">
        <v>11958</v>
      </c>
      <c r="C280" s="286">
        <v>1.516E-2</v>
      </c>
      <c r="D280" s="286">
        <v>0.19327</v>
      </c>
      <c r="E280" s="286">
        <v>0.21357000000000001</v>
      </c>
      <c r="F280" s="286">
        <v>0.14308000000000001</v>
      </c>
      <c r="G280" s="286">
        <v>1.8950000000000002E-2</v>
      </c>
      <c r="H280" s="286">
        <v>0.12413</v>
      </c>
      <c r="K280" s="36">
        <f t="shared" si="14"/>
        <v>44431</v>
      </c>
      <c r="L280" s="180">
        <f t="shared" si="13"/>
        <v>1.516E-2</v>
      </c>
      <c r="M280" s="180">
        <f t="shared" si="13"/>
        <v>0.19327</v>
      </c>
      <c r="N280" s="180">
        <f t="shared" si="13"/>
        <v>0.21357000000000001</v>
      </c>
      <c r="O280" s="180">
        <f t="shared" ref="O280:Q343" si="15">F280</f>
        <v>0.14308000000000001</v>
      </c>
      <c r="P280" s="180">
        <f t="shared" si="15"/>
        <v>1.8950000000000002E-2</v>
      </c>
      <c r="Q280" s="180">
        <f t="shared" si="15"/>
        <v>0.12413</v>
      </c>
    </row>
    <row r="281" spans="2:17">
      <c r="B281" s="286" t="s">
        <v>11959</v>
      </c>
      <c r="C281" s="286">
        <v>1.4930000000000001E-2</v>
      </c>
      <c r="D281" s="286">
        <v>0.20030999999999999</v>
      </c>
      <c r="E281" s="286">
        <v>0.21404000000000001</v>
      </c>
      <c r="F281" s="286">
        <v>0.14232</v>
      </c>
      <c r="G281" s="286">
        <v>1.8519999999999998E-2</v>
      </c>
      <c r="H281" s="286">
        <v>0.12379999999999999</v>
      </c>
      <c r="K281" s="36">
        <f t="shared" si="14"/>
        <v>44428</v>
      </c>
      <c r="L281" s="180">
        <f t="shared" ref="L281:Q344" si="16">C281</f>
        <v>1.4930000000000001E-2</v>
      </c>
      <c r="M281" s="180">
        <f t="shared" si="16"/>
        <v>0.20030999999999999</v>
      </c>
      <c r="N281" s="180">
        <f t="shared" si="16"/>
        <v>0.21404000000000001</v>
      </c>
      <c r="O281" s="180">
        <f t="shared" si="15"/>
        <v>0.14232</v>
      </c>
      <c r="P281" s="180">
        <f t="shared" si="15"/>
        <v>1.8519999999999998E-2</v>
      </c>
      <c r="Q281" s="180">
        <f t="shared" si="15"/>
        <v>0.12379999999999999</v>
      </c>
    </row>
    <row r="282" spans="2:17">
      <c r="B282" s="286" t="s">
        <v>11960</v>
      </c>
      <c r="C282" s="286">
        <v>1.4749999999999999E-2</v>
      </c>
      <c r="D282" s="286">
        <v>0.19888</v>
      </c>
      <c r="E282" s="286">
        <v>0.21481</v>
      </c>
      <c r="F282" s="286">
        <v>0.14127000000000001</v>
      </c>
      <c r="G282" s="286">
        <v>1.865E-2</v>
      </c>
      <c r="H282" s="286">
        <v>0.12262000000000001</v>
      </c>
      <c r="K282" s="36">
        <f t="shared" si="14"/>
        <v>44427</v>
      </c>
      <c r="L282" s="180">
        <f t="shared" si="16"/>
        <v>1.4749999999999999E-2</v>
      </c>
      <c r="M282" s="180">
        <f t="shared" si="16"/>
        <v>0.19888</v>
      </c>
      <c r="N282" s="180">
        <f t="shared" si="16"/>
        <v>0.21481</v>
      </c>
      <c r="O282" s="180">
        <f t="shared" si="15"/>
        <v>0.14127000000000001</v>
      </c>
      <c r="P282" s="180">
        <f t="shared" si="15"/>
        <v>1.865E-2</v>
      </c>
      <c r="Q282" s="180">
        <f t="shared" si="15"/>
        <v>0.12262000000000001</v>
      </c>
    </row>
    <row r="283" spans="2:17">
      <c r="B283" s="286" t="s">
        <v>11961</v>
      </c>
      <c r="C283" s="286">
        <v>1.4489999999999999E-2</v>
      </c>
      <c r="D283" s="286">
        <v>0.19799</v>
      </c>
      <c r="E283" s="286">
        <v>0.21485000000000001</v>
      </c>
      <c r="F283" s="286">
        <v>0.14132</v>
      </c>
      <c r="G283" s="286">
        <v>1.882E-2</v>
      </c>
      <c r="H283" s="286">
        <v>0.1225</v>
      </c>
      <c r="K283" s="36">
        <f t="shared" si="14"/>
        <v>44426</v>
      </c>
      <c r="L283" s="180">
        <f t="shared" si="16"/>
        <v>1.4489999999999999E-2</v>
      </c>
      <c r="M283" s="180">
        <f t="shared" si="16"/>
        <v>0.19799</v>
      </c>
      <c r="N283" s="180">
        <f t="shared" si="16"/>
        <v>0.21485000000000001</v>
      </c>
      <c r="O283" s="180">
        <f t="shared" si="15"/>
        <v>0.14132</v>
      </c>
      <c r="P283" s="180">
        <f t="shared" si="15"/>
        <v>1.882E-2</v>
      </c>
      <c r="Q283" s="180">
        <f t="shared" si="15"/>
        <v>0.1225</v>
      </c>
    </row>
    <row r="284" spans="2:17">
      <c r="B284" s="286" t="s">
        <v>11962</v>
      </c>
      <c r="C284" s="286">
        <v>1.457E-2</v>
      </c>
      <c r="D284" s="286">
        <v>0.20155999999999999</v>
      </c>
      <c r="E284" s="286">
        <v>0.21532999999999999</v>
      </c>
      <c r="F284" s="286">
        <v>0.14449999999999999</v>
      </c>
      <c r="G284" s="286">
        <v>1.8700000000000001E-2</v>
      </c>
      <c r="H284" s="286">
        <v>0.1258</v>
      </c>
      <c r="K284" s="36">
        <f t="shared" si="14"/>
        <v>44425</v>
      </c>
      <c r="L284" s="180">
        <f t="shared" si="16"/>
        <v>1.457E-2</v>
      </c>
      <c r="M284" s="180">
        <f t="shared" si="16"/>
        <v>0.20155999999999999</v>
      </c>
      <c r="N284" s="180">
        <f t="shared" si="16"/>
        <v>0.21532999999999999</v>
      </c>
      <c r="O284" s="180">
        <f t="shared" si="15"/>
        <v>0.14449999999999999</v>
      </c>
      <c r="P284" s="180">
        <f t="shared" si="15"/>
        <v>1.8700000000000001E-2</v>
      </c>
      <c r="Q284" s="180">
        <f t="shared" si="15"/>
        <v>0.1258</v>
      </c>
    </row>
    <row r="285" spans="2:17">
      <c r="B285" s="286" t="s">
        <v>11963</v>
      </c>
      <c r="C285" s="286">
        <v>1.4590000000000001E-2</v>
      </c>
      <c r="D285" s="286">
        <v>0.24446999999999999</v>
      </c>
      <c r="E285" s="286">
        <v>0.21672</v>
      </c>
      <c r="F285" s="286">
        <v>0.16306999999999999</v>
      </c>
      <c r="G285" s="286">
        <v>1.9199999999999998E-2</v>
      </c>
      <c r="H285" s="286">
        <v>0.14387</v>
      </c>
      <c r="K285" s="36">
        <f t="shared" si="14"/>
        <v>44421</v>
      </c>
      <c r="L285" s="180">
        <f t="shared" si="16"/>
        <v>1.4590000000000001E-2</v>
      </c>
      <c r="M285" s="180">
        <f t="shared" si="16"/>
        <v>0.24446999999999999</v>
      </c>
      <c r="N285" s="180">
        <f t="shared" si="16"/>
        <v>0.21672</v>
      </c>
      <c r="O285" s="180">
        <f t="shared" si="15"/>
        <v>0.16306999999999999</v>
      </c>
      <c r="P285" s="180">
        <f t="shared" si="15"/>
        <v>1.9199999999999998E-2</v>
      </c>
      <c r="Q285" s="180">
        <f t="shared" si="15"/>
        <v>0.14387</v>
      </c>
    </row>
    <row r="286" spans="2:17">
      <c r="B286" s="286" t="s">
        <v>11964</v>
      </c>
      <c r="C286" s="286">
        <v>1.4080000000000001E-2</v>
      </c>
      <c r="D286" s="286">
        <v>0.24335000000000001</v>
      </c>
      <c r="E286" s="286">
        <v>0.21465999999999999</v>
      </c>
      <c r="F286" s="286">
        <v>0.16295000000000001</v>
      </c>
      <c r="G286" s="286">
        <v>1.925E-2</v>
      </c>
      <c r="H286" s="286">
        <v>0.14369999999999999</v>
      </c>
      <c r="K286" s="36">
        <f t="shared" si="14"/>
        <v>44420</v>
      </c>
      <c r="L286" s="180">
        <f t="shared" si="16"/>
        <v>1.4080000000000001E-2</v>
      </c>
      <c r="M286" s="180">
        <f t="shared" si="16"/>
        <v>0.24335000000000001</v>
      </c>
      <c r="N286" s="180">
        <f t="shared" si="16"/>
        <v>0.21465999999999999</v>
      </c>
      <c r="O286" s="180">
        <f t="shared" si="15"/>
        <v>0.16295000000000001</v>
      </c>
      <c r="P286" s="180">
        <f t="shared" si="15"/>
        <v>1.925E-2</v>
      </c>
      <c r="Q286" s="180">
        <f t="shared" si="15"/>
        <v>0.14369999999999999</v>
      </c>
    </row>
    <row r="287" spans="2:17">
      <c r="B287" s="286" t="s">
        <v>11965</v>
      </c>
      <c r="C287" s="286">
        <v>1.397E-2</v>
      </c>
      <c r="D287" s="286">
        <v>0.23816999999999999</v>
      </c>
      <c r="E287" s="286">
        <v>0.21446000000000001</v>
      </c>
      <c r="F287" s="286">
        <v>0.16037999999999999</v>
      </c>
      <c r="G287" s="286">
        <v>1.9349999999999999E-2</v>
      </c>
      <c r="H287" s="286">
        <v>0.14102999999999999</v>
      </c>
      <c r="K287" s="36">
        <f t="shared" si="14"/>
        <v>44419</v>
      </c>
      <c r="L287" s="180">
        <f t="shared" si="16"/>
        <v>1.397E-2</v>
      </c>
      <c r="M287" s="180">
        <f t="shared" si="16"/>
        <v>0.23816999999999999</v>
      </c>
      <c r="N287" s="180">
        <f t="shared" si="16"/>
        <v>0.21446000000000001</v>
      </c>
      <c r="O287" s="180">
        <f t="shared" si="15"/>
        <v>0.16037999999999999</v>
      </c>
      <c r="P287" s="180">
        <f t="shared" si="15"/>
        <v>1.9349999999999999E-2</v>
      </c>
      <c r="Q287" s="180">
        <f t="shared" si="15"/>
        <v>0.14102999999999999</v>
      </c>
    </row>
    <row r="288" spans="2:17">
      <c r="B288" s="286" t="s">
        <v>11966</v>
      </c>
      <c r="C288" s="286">
        <v>1.404E-2</v>
      </c>
      <c r="D288" s="286">
        <v>0.23608999999999999</v>
      </c>
      <c r="E288" s="286">
        <v>0.21501999999999999</v>
      </c>
      <c r="F288" s="286">
        <v>0.16031999999999999</v>
      </c>
      <c r="G288" s="286">
        <v>1.9120000000000002E-2</v>
      </c>
      <c r="H288" s="286">
        <v>0.14119999999999999</v>
      </c>
      <c r="K288" s="36">
        <f t="shared" si="14"/>
        <v>44418</v>
      </c>
      <c r="L288" s="180">
        <f t="shared" si="16"/>
        <v>1.404E-2</v>
      </c>
      <c r="M288" s="180">
        <f t="shared" si="16"/>
        <v>0.23608999999999999</v>
      </c>
      <c r="N288" s="180">
        <f t="shared" si="16"/>
        <v>0.21501999999999999</v>
      </c>
      <c r="O288" s="180">
        <f t="shared" si="15"/>
        <v>0.16031999999999999</v>
      </c>
      <c r="P288" s="180">
        <f t="shared" si="15"/>
        <v>1.9120000000000002E-2</v>
      </c>
      <c r="Q288" s="180">
        <f t="shared" si="15"/>
        <v>0.14119999999999999</v>
      </c>
    </row>
    <row r="289" spans="2:17">
      <c r="B289" s="286" t="s">
        <v>11967</v>
      </c>
      <c r="C289" s="286">
        <v>1.396E-2</v>
      </c>
      <c r="D289" s="286">
        <v>0.24623999999999999</v>
      </c>
      <c r="E289" s="286">
        <v>0.21603</v>
      </c>
      <c r="F289" s="286">
        <v>0.16339000000000001</v>
      </c>
      <c r="G289" s="286">
        <v>1.915E-2</v>
      </c>
      <c r="H289" s="286">
        <v>0.14424000000000001</v>
      </c>
      <c r="K289" s="36">
        <f t="shared" si="14"/>
        <v>44417</v>
      </c>
      <c r="L289" s="180">
        <f t="shared" si="16"/>
        <v>1.396E-2</v>
      </c>
      <c r="M289" s="180">
        <f t="shared" si="16"/>
        <v>0.24623999999999999</v>
      </c>
      <c r="N289" s="180">
        <f t="shared" si="16"/>
        <v>0.21603</v>
      </c>
      <c r="O289" s="180">
        <f t="shared" si="15"/>
        <v>0.16339000000000001</v>
      </c>
      <c r="P289" s="180">
        <f t="shared" si="15"/>
        <v>1.915E-2</v>
      </c>
      <c r="Q289" s="180">
        <f t="shared" si="15"/>
        <v>0.14424000000000001</v>
      </c>
    </row>
    <row r="290" spans="2:17">
      <c r="B290" s="286" t="s">
        <v>11968</v>
      </c>
      <c r="C290" s="286">
        <v>1.453E-2</v>
      </c>
      <c r="D290" s="286">
        <v>0.23791000000000001</v>
      </c>
      <c r="E290" s="286">
        <v>0.218</v>
      </c>
      <c r="F290" s="286">
        <v>0.16309000000000001</v>
      </c>
      <c r="G290" s="286">
        <v>1.8950000000000002E-2</v>
      </c>
      <c r="H290" s="286">
        <v>0.14413999999999999</v>
      </c>
      <c r="K290" s="36">
        <f t="shared" si="14"/>
        <v>44414</v>
      </c>
      <c r="L290" s="180">
        <f t="shared" si="16"/>
        <v>1.453E-2</v>
      </c>
      <c r="M290" s="180">
        <f t="shared" si="16"/>
        <v>0.23791000000000001</v>
      </c>
      <c r="N290" s="180">
        <f t="shared" si="16"/>
        <v>0.218</v>
      </c>
      <c r="O290" s="180">
        <f t="shared" si="15"/>
        <v>0.16309000000000001</v>
      </c>
      <c r="P290" s="180">
        <f t="shared" si="15"/>
        <v>1.8950000000000002E-2</v>
      </c>
      <c r="Q290" s="180">
        <f t="shared" si="15"/>
        <v>0.14413999999999999</v>
      </c>
    </row>
    <row r="291" spans="2:17">
      <c r="B291" s="286" t="s">
        <v>11969</v>
      </c>
      <c r="C291" s="286">
        <v>1.447E-2</v>
      </c>
      <c r="D291" s="286">
        <v>0.23863999999999999</v>
      </c>
      <c r="E291" s="286">
        <v>0.21814</v>
      </c>
      <c r="F291" s="286">
        <v>0.16311999999999999</v>
      </c>
      <c r="G291" s="286">
        <v>1.8720000000000001E-2</v>
      </c>
      <c r="H291" s="286">
        <v>0.1444</v>
      </c>
      <c r="K291" s="36">
        <f t="shared" si="14"/>
        <v>44413</v>
      </c>
      <c r="L291" s="180">
        <f t="shared" si="16"/>
        <v>1.447E-2</v>
      </c>
      <c r="M291" s="180">
        <f t="shared" si="16"/>
        <v>0.23863999999999999</v>
      </c>
      <c r="N291" s="180">
        <f t="shared" si="16"/>
        <v>0.21814</v>
      </c>
      <c r="O291" s="180">
        <f t="shared" si="15"/>
        <v>0.16311999999999999</v>
      </c>
      <c r="P291" s="180">
        <f t="shared" si="15"/>
        <v>1.8720000000000001E-2</v>
      </c>
      <c r="Q291" s="180">
        <f t="shared" si="15"/>
        <v>0.1444</v>
      </c>
    </row>
    <row r="292" spans="2:17">
      <c r="B292" s="286" t="s">
        <v>11970</v>
      </c>
      <c r="C292" s="286">
        <v>1.443E-2</v>
      </c>
      <c r="D292" s="286">
        <v>0.23819000000000001</v>
      </c>
      <c r="E292" s="286">
        <v>0.218</v>
      </c>
      <c r="F292" s="286">
        <v>0.16317999999999999</v>
      </c>
      <c r="G292" s="286">
        <v>1.8620000000000001E-2</v>
      </c>
      <c r="H292" s="286">
        <v>0.14455999999999999</v>
      </c>
      <c r="K292" s="36">
        <f t="shared" si="14"/>
        <v>44412</v>
      </c>
      <c r="L292" s="180">
        <f t="shared" si="16"/>
        <v>1.443E-2</v>
      </c>
      <c r="M292" s="180">
        <f t="shared" si="16"/>
        <v>0.23819000000000001</v>
      </c>
      <c r="N292" s="180">
        <f t="shared" si="16"/>
        <v>0.218</v>
      </c>
      <c r="O292" s="180">
        <f t="shared" si="15"/>
        <v>0.16317999999999999</v>
      </c>
      <c r="P292" s="180">
        <f t="shared" si="15"/>
        <v>1.8620000000000001E-2</v>
      </c>
      <c r="Q292" s="180">
        <f t="shared" si="15"/>
        <v>0.14455999999999999</v>
      </c>
    </row>
    <row r="293" spans="2:17">
      <c r="B293" s="286" t="s">
        <v>11971</v>
      </c>
      <c r="C293" s="286">
        <v>1.461E-2</v>
      </c>
      <c r="D293" s="286">
        <v>0.23744999999999999</v>
      </c>
      <c r="E293" s="286">
        <v>0.21820999999999999</v>
      </c>
      <c r="F293" s="286">
        <v>0.16436999999999999</v>
      </c>
      <c r="G293" s="286">
        <v>1.8950000000000002E-2</v>
      </c>
      <c r="H293" s="286">
        <v>0.14541999999999999</v>
      </c>
      <c r="K293" s="36">
        <f t="shared" si="14"/>
        <v>44411</v>
      </c>
      <c r="L293" s="180">
        <f t="shared" si="16"/>
        <v>1.461E-2</v>
      </c>
      <c r="M293" s="180">
        <f t="shared" si="16"/>
        <v>0.23744999999999999</v>
      </c>
      <c r="N293" s="180">
        <f t="shared" si="16"/>
        <v>0.21820999999999999</v>
      </c>
      <c r="O293" s="180">
        <f t="shared" si="15"/>
        <v>0.16436999999999999</v>
      </c>
      <c r="P293" s="180">
        <f t="shared" si="15"/>
        <v>1.8950000000000002E-2</v>
      </c>
      <c r="Q293" s="180">
        <f t="shared" si="15"/>
        <v>0.14541999999999999</v>
      </c>
    </row>
    <row r="294" spans="2:17">
      <c r="B294" s="286" t="s">
        <v>11972</v>
      </c>
      <c r="C294" s="286">
        <v>1.47E-2</v>
      </c>
      <c r="D294" s="286">
        <v>0.24778</v>
      </c>
      <c r="E294" s="286">
        <v>0.21918000000000001</v>
      </c>
      <c r="F294" s="286">
        <v>0.16918</v>
      </c>
      <c r="G294" s="286">
        <v>1.9099999999999999E-2</v>
      </c>
      <c r="H294" s="286">
        <v>0.15007999999999999</v>
      </c>
      <c r="K294" s="36">
        <f t="shared" si="14"/>
        <v>44410</v>
      </c>
      <c r="L294" s="180">
        <f t="shared" si="16"/>
        <v>1.47E-2</v>
      </c>
      <c r="M294" s="180">
        <f t="shared" si="16"/>
        <v>0.24778</v>
      </c>
      <c r="N294" s="180">
        <f t="shared" si="16"/>
        <v>0.21918000000000001</v>
      </c>
      <c r="O294" s="180">
        <f t="shared" si="15"/>
        <v>0.16918</v>
      </c>
      <c r="P294" s="180">
        <f t="shared" si="15"/>
        <v>1.9099999999999999E-2</v>
      </c>
      <c r="Q294" s="180">
        <f t="shared" si="15"/>
        <v>0.15007999999999999</v>
      </c>
    </row>
    <row r="295" spans="2:17">
      <c r="B295" s="286" t="s">
        <v>11973</v>
      </c>
      <c r="C295" s="286">
        <v>1.491E-2</v>
      </c>
      <c r="D295" s="286">
        <v>0.23633000000000001</v>
      </c>
      <c r="E295" s="286">
        <v>0.22112000000000001</v>
      </c>
      <c r="F295" s="286">
        <v>0.16216</v>
      </c>
      <c r="G295" s="286">
        <v>1.8669999999999999E-2</v>
      </c>
      <c r="H295" s="286">
        <v>0.14349000000000001</v>
      </c>
      <c r="K295" s="36">
        <f t="shared" si="14"/>
        <v>44407</v>
      </c>
      <c r="L295" s="180">
        <f t="shared" si="16"/>
        <v>1.491E-2</v>
      </c>
      <c r="M295" s="180">
        <f t="shared" si="16"/>
        <v>0.23633000000000001</v>
      </c>
      <c r="N295" s="180">
        <f t="shared" si="16"/>
        <v>0.22112000000000001</v>
      </c>
      <c r="O295" s="180">
        <f t="shared" si="15"/>
        <v>0.16216</v>
      </c>
      <c r="P295" s="180">
        <f t="shared" si="15"/>
        <v>1.8669999999999999E-2</v>
      </c>
      <c r="Q295" s="180">
        <f t="shared" si="15"/>
        <v>0.14349000000000001</v>
      </c>
    </row>
    <row r="296" spans="2:17">
      <c r="B296" s="286" t="s">
        <v>11974</v>
      </c>
      <c r="C296" s="286">
        <v>1.472E-2</v>
      </c>
      <c r="D296" s="286">
        <v>0.23472000000000001</v>
      </c>
      <c r="E296" s="286">
        <v>0.22183</v>
      </c>
      <c r="F296" s="286">
        <v>0.16016</v>
      </c>
      <c r="G296" s="286">
        <v>1.8919999999999999E-2</v>
      </c>
      <c r="H296" s="286">
        <v>0.14124</v>
      </c>
      <c r="K296" s="36">
        <f t="shared" si="14"/>
        <v>44406</v>
      </c>
      <c r="L296" s="180">
        <f t="shared" si="16"/>
        <v>1.472E-2</v>
      </c>
      <c r="M296" s="180">
        <f t="shared" si="16"/>
        <v>0.23472000000000001</v>
      </c>
      <c r="N296" s="180">
        <f t="shared" si="16"/>
        <v>0.22183</v>
      </c>
      <c r="O296" s="180">
        <f t="shared" si="15"/>
        <v>0.16016</v>
      </c>
      <c r="P296" s="180">
        <f t="shared" si="15"/>
        <v>1.8919999999999999E-2</v>
      </c>
      <c r="Q296" s="180">
        <f t="shared" si="15"/>
        <v>0.14124</v>
      </c>
    </row>
    <row r="297" spans="2:17">
      <c r="B297" s="286" t="s">
        <v>11975</v>
      </c>
      <c r="C297" s="286">
        <v>1.4829999999999999E-2</v>
      </c>
      <c r="D297" s="286">
        <v>0.22902</v>
      </c>
      <c r="E297" s="286">
        <v>0.22456999999999999</v>
      </c>
      <c r="F297" s="286">
        <v>0.15917000000000001</v>
      </c>
      <c r="G297" s="286">
        <v>1.8509999999999999E-2</v>
      </c>
      <c r="H297" s="286">
        <v>0.14066000000000001</v>
      </c>
      <c r="K297" s="36">
        <f t="shared" si="14"/>
        <v>44405</v>
      </c>
      <c r="L297" s="180">
        <f t="shared" si="16"/>
        <v>1.4829999999999999E-2</v>
      </c>
      <c r="M297" s="180">
        <f t="shared" si="16"/>
        <v>0.22902</v>
      </c>
      <c r="N297" s="180">
        <f t="shared" si="16"/>
        <v>0.22456999999999999</v>
      </c>
      <c r="O297" s="180">
        <f t="shared" si="15"/>
        <v>0.15917000000000001</v>
      </c>
      <c r="P297" s="180">
        <f t="shared" si="15"/>
        <v>1.8509999999999999E-2</v>
      </c>
      <c r="Q297" s="180">
        <f t="shared" si="15"/>
        <v>0.14066000000000001</v>
      </c>
    </row>
    <row r="298" spans="2:17">
      <c r="B298" s="286" t="s">
        <v>11976</v>
      </c>
      <c r="C298" s="286">
        <v>1.4829999999999999E-2</v>
      </c>
      <c r="D298" s="286">
        <v>0.22844999999999999</v>
      </c>
      <c r="E298" s="286">
        <v>0.22478000000000001</v>
      </c>
      <c r="F298" s="286">
        <v>0.15872</v>
      </c>
      <c r="G298" s="286">
        <v>1.8749999999999999E-2</v>
      </c>
      <c r="H298" s="286">
        <v>0.13997000000000001</v>
      </c>
      <c r="K298" s="36">
        <f t="shared" si="14"/>
        <v>44404</v>
      </c>
      <c r="L298" s="180">
        <f t="shared" si="16"/>
        <v>1.4829999999999999E-2</v>
      </c>
      <c r="M298" s="180">
        <f t="shared" si="16"/>
        <v>0.22844999999999999</v>
      </c>
      <c r="N298" s="180">
        <f t="shared" si="16"/>
        <v>0.22478000000000001</v>
      </c>
      <c r="O298" s="180">
        <f t="shared" si="15"/>
        <v>0.15872</v>
      </c>
      <c r="P298" s="180">
        <f t="shared" si="15"/>
        <v>1.8749999999999999E-2</v>
      </c>
      <c r="Q298" s="180">
        <f t="shared" si="15"/>
        <v>0.13997000000000001</v>
      </c>
    </row>
    <row r="299" spans="2:17">
      <c r="B299" s="286" t="s">
        <v>11977</v>
      </c>
      <c r="C299" s="286">
        <v>1.487E-2</v>
      </c>
      <c r="D299" s="286">
        <v>0.22764999999999999</v>
      </c>
      <c r="E299" s="286">
        <v>0.22503999999999999</v>
      </c>
      <c r="F299" s="286">
        <v>0.15816</v>
      </c>
      <c r="G299" s="286">
        <v>1.8499999999999999E-2</v>
      </c>
      <c r="H299" s="286">
        <v>0.13966000000000001</v>
      </c>
      <c r="K299" s="36">
        <f t="shared" si="14"/>
        <v>44403</v>
      </c>
      <c r="L299" s="180">
        <f t="shared" si="16"/>
        <v>1.487E-2</v>
      </c>
      <c r="M299" s="180">
        <f t="shared" si="16"/>
        <v>0.22764999999999999</v>
      </c>
      <c r="N299" s="180">
        <f t="shared" si="16"/>
        <v>0.22503999999999999</v>
      </c>
      <c r="O299" s="180">
        <f t="shared" si="15"/>
        <v>0.15816</v>
      </c>
      <c r="P299" s="180">
        <f t="shared" si="15"/>
        <v>1.8499999999999999E-2</v>
      </c>
      <c r="Q299" s="180">
        <f t="shared" si="15"/>
        <v>0.13966000000000001</v>
      </c>
    </row>
    <row r="300" spans="2:17">
      <c r="B300" s="286" t="s">
        <v>11978</v>
      </c>
      <c r="C300" s="286">
        <v>1.4630000000000001E-2</v>
      </c>
      <c r="D300" s="286">
        <v>0.22034999999999999</v>
      </c>
      <c r="E300" s="286">
        <v>0.22728000000000001</v>
      </c>
      <c r="F300" s="286">
        <v>0.15397</v>
      </c>
      <c r="G300" s="286">
        <v>1.882E-2</v>
      </c>
      <c r="H300" s="286">
        <v>0.13514999999999999</v>
      </c>
      <c r="K300" s="36">
        <f t="shared" si="14"/>
        <v>44400</v>
      </c>
      <c r="L300" s="180">
        <f t="shared" si="16"/>
        <v>1.4630000000000001E-2</v>
      </c>
      <c r="M300" s="180">
        <f t="shared" si="16"/>
        <v>0.22034999999999999</v>
      </c>
      <c r="N300" s="180">
        <f t="shared" si="16"/>
        <v>0.22728000000000001</v>
      </c>
      <c r="O300" s="180">
        <f t="shared" si="15"/>
        <v>0.15397</v>
      </c>
      <c r="P300" s="180">
        <f t="shared" si="15"/>
        <v>1.882E-2</v>
      </c>
      <c r="Q300" s="180">
        <f t="shared" si="15"/>
        <v>0.13514999999999999</v>
      </c>
    </row>
    <row r="301" spans="2:17">
      <c r="B301" s="286" t="s">
        <v>11979</v>
      </c>
      <c r="C301" s="286">
        <v>1.4590000000000001E-2</v>
      </c>
      <c r="D301" s="286">
        <v>0.22040000000000001</v>
      </c>
      <c r="E301" s="286">
        <v>0.22774</v>
      </c>
      <c r="F301" s="286">
        <v>0.15398000000000001</v>
      </c>
      <c r="G301" s="286">
        <v>1.9099999999999999E-2</v>
      </c>
      <c r="H301" s="286">
        <v>0.13488</v>
      </c>
      <c r="K301" s="36">
        <f t="shared" si="14"/>
        <v>44399</v>
      </c>
      <c r="L301" s="180">
        <f t="shared" si="16"/>
        <v>1.4590000000000001E-2</v>
      </c>
      <c r="M301" s="180">
        <f t="shared" si="16"/>
        <v>0.22040000000000001</v>
      </c>
      <c r="N301" s="180">
        <f t="shared" si="16"/>
        <v>0.22774</v>
      </c>
      <c r="O301" s="180">
        <f t="shared" si="15"/>
        <v>0.15398000000000001</v>
      </c>
      <c r="P301" s="180">
        <f t="shared" si="15"/>
        <v>1.9099999999999999E-2</v>
      </c>
      <c r="Q301" s="180">
        <f t="shared" si="15"/>
        <v>0.13488</v>
      </c>
    </row>
    <row r="302" spans="2:17">
      <c r="B302" s="286" t="s">
        <v>11980</v>
      </c>
      <c r="C302" s="286">
        <v>1.4789999999999999E-2</v>
      </c>
      <c r="D302" s="286">
        <v>0.22031999999999999</v>
      </c>
      <c r="E302" s="286">
        <v>0.22872000000000001</v>
      </c>
      <c r="F302" s="286">
        <v>0.15443000000000001</v>
      </c>
      <c r="G302" s="286">
        <v>1.8849999999999999E-2</v>
      </c>
      <c r="H302" s="286">
        <v>0.13558000000000001</v>
      </c>
      <c r="K302" s="36">
        <f t="shared" si="14"/>
        <v>44398</v>
      </c>
      <c r="L302" s="180">
        <f t="shared" si="16"/>
        <v>1.4789999999999999E-2</v>
      </c>
      <c r="M302" s="180">
        <f t="shared" si="16"/>
        <v>0.22031999999999999</v>
      </c>
      <c r="N302" s="180">
        <f t="shared" si="16"/>
        <v>0.22872000000000001</v>
      </c>
      <c r="O302" s="180">
        <f t="shared" si="15"/>
        <v>0.15443000000000001</v>
      </c>
      <c r="P302" s="180">
        <f t="shared" si="15"/>
        <v>1.8849999999999999E-2</v>
      </c>
      <c r="Q302" s="180">
        <f t="shared" si="15"/>
        <v>0.13558000000000001</v>
      </c>
    </row>
    <row r="303" spans="2:17">
      <c r="B303" s="286" t="s">
        <v>11981</v>
      </c>
      <c r="C303" s="286">
        <v>1.473E-2</v>
      </c>
      <c r="D303" s="286">
        <v>0.21915999999999999</v>
      </c>
      <c r="E303" s="286">
        <v>0.22911000000000001</v>
      </c>
      <c r="F303" s="286">
        <v>0.15218000000000001</v>
      </c>
      <c r="G303" s="286">
        <v>1.9019999999999999E-2</v>
      </c>
      <c r="H303" s="286">
        <v>0.13316</v>
      </c>
      <c r="K303" s="36">
        <f t="shared" si="14"/>
        <v>44397</v>
      </c>
      <c r="L303" s="180">
        <f t="shared" si="16"/>
        <v>1.473E-2</v>
      </c>
      <c r="M303" s="180">
        <f t="shared" si="16"/>
        <v>0.21915999999999999</v>
      </c>
      <c r="N303" s="180">
        <f t="shared" si="16"/>
        <v>0.22911000000000001</v>
      </c>
      <c r="O303" s="180">
        <f t="shared" si="15"/>
        <v>0.15218000000000001</v>
      </c>
      <c r="P303" s="180">
        <f t="shared" si="15"/>
        <v>1.9019999999999999E-2</v>
      </c>
      <c r="Q303" s="180">
        <f t="shared" si="15"/>
        <v>0.13316</v>
      </c>
    </row>
    <row r="304" spans="2:17">
      <c r="B304" s="286" t="s">
        <v>11982</v>
      </c>
      <c r="C304" s="286">
        <v>1.4319999999999999E-2</v>
      </c>
      <c r="D304" s="286">
        <v>0.219</v>
      </c>
      <c r="E304" s="286">
        <v>0.22882</v>
      </c>
      <c r="F304" s="286">
        <v>0.15026999999999999</v>
      </c>
      <c r="G304" s="286">
        <v>1.9769999999999999E-2</v>
      </c>
      <c r="H304" s="286">
        <v>0.1305</v>
      </c>
      <c r="K304" s="36">
        <f t="shared" si="14"/>
        <v>44396</v>
      </c>
      <c r="L304" s="180">
        <f t="shared" si="16"/>
        <v>1.4319999999999999E-2</v>
      </c>
      <c r="M304" s="180">
        <f t="shared" si="16"/>
        <v>0.219</v>
      </c>
      <c r="N304" s="180">
        <f t="shared" si="16"/>
        <v>0.22882</v>
      </c>
      <c r="O304" s="180">
        <f t="shared" si="15"/>
        <v>0.15026999999999999</v>
      </c>
      <c r="P304" s="180">
        <f t="shared" si="15"/>
        <v>1.9769999999999999E-2</v>
      </c>
      <c r="Q304" s="180">
        <f t="shared" si="15"/>
        <v>0.1305</v>
      </c>
    </row>
    <row r="305" spans="2:17">
      <c r="B305" s="286" t="s">
        <v>11983</v>
      </c>
      <c r="C305" s="286">
        <v>1.421E-2</v>
      </c>
      <c r="D305" s="286">
        <v>0.23547999999999999</v>
      </c>
      <c r="E305" s="286">
        <v>0.23044999999999999</v>
      </c>
      <c r="F305" s="286">
        <v>0.15465000000000001</v>
      </c>
      <c r="G305" s="286">
        <v>2.017E-2</v>
      </c>
      <c r="H305" s="286">
        <v>0.13447999999999999</v>
      </c>
      <c r="K305" s="36">
        <f t="shared" si="14"/>
        <v>44393</v>
      </c>
      <c r="L305" s="180">
        <f t="shared" si="16"/>
        <v>1.421E-2</v>
      </c>
      <c r="M305" s="180">
        <f t="shared" si="16"/>
        <v>0.23547999999999999</v>
      </c>
      <c r="N305" s="180">
        <f t="shared" si="16"/>
        <v>0.23044999999999999</v>
      </c>
      <c r="O305" s="180">
        <f t="shared" si="15"/>
        <v>0.15465000000000001</v>
      </c>
      <c r="P305" s="180">
        <f t="shared" si="15"/>
        <v>2.017E-2</v>
      </c>
      <c r="Q305" s="180">
        <f t="shared" si="15"/>
        <v>0.13447999999999999</v>
      </c>
    </row>
    <row r="306" spans="2:17">
      <c r="B306" s="286" t="s">
        <v>11984</v>
      </c>
      <c r="C306" s="286">
        <v>1.423E-2</v>
      </c>
      <c r="D306" s="286">
        <v>0.22055</v>
      </c>
      <c r="E306" s="286">
        <v>0.23125999999999999</v>
      </c>
      <c r="F306" s="286">
        <v>0.15018000000000001</v>
      </c>
      <c r="G306" s="286">
        <v>2.0049999999999998E-2</v>
      </c>
      <c r="H306" s="286">
        <v>0.13013</v>
      </c>
      <c r="K306" s="36">
        <f t="shared" si="14"/>
        <v>44392</v>
      </c>
      <c r="L306" s="180">
        <f t="shared" si="16"/>
        <v>1.423E-2</v>
      </c>
      <c r="M306" s="180">
        <f t="shared" si="16"/>
        <v>0.22055</v>
      </c>
      <c r="N306" s="180">
        <f t="shared" si="16"/>
        <v>0.23125999999999999</v>
      </c>
      <c r="O306" s="180">
        <f t="shared" si="15"/>
        <v>0.15018000000000001</v>
      </c>
      <c r="P306" s="180">
        <f t="shared" si="15"/>
        <v>2.0049999999999998E-2</v>
      </c>
      <c r="Q306" s="180">
        <f t="shared" si="15"/>
        <v>0.13013</v>
      </c>
    </row>
    <row r="307" spans="2:17">
      <c r="B307" s="286" t="s">
        <v>11985</v>
      </c>
      <c r="C307" s="286">
        <v>1.4330000000000001E-2</v>
      </c>
      <c r="D307" s="286">
        <v>0.22222</v>
      </c>
      <c r="E307" s="286">
        <v>0.23149</v>
      </c>
      <c r="F307" s="286">
        <v>0.15079000000000001</v>
      </c>
      <c r="G307" s="286">
        <v>2.002E-2</v>
      </c>
      <c r="H307" s="286">
        <v>0.13077</v>
      </c>
      <c r="K307" s="36">
        <f t="shared" si="14"/>
        <v>44391</v>
      </c>
      <c r="L307" s="180">
        <f t="shared" si="16"/>
        <v>1.4330000000000001E-2</v>
      </c>
      <c r="M307" s="180">
        <f t="shared" si="16"/>
        <v>0.22222</v>
      </c>
      <c r="N307" s="180">
        <f t="shared" si="16"/>
        <v>0.23149</v>
      </c>
      <c r="O307" s="180">
        <f t="shared" si="15"/>
        <v>0.15079000000000001</v>
      </c>
      <c r="P307" s="180">
        <f t="shared" si="15"/>
        <v>2.002E-2</v>
      </c>
      <c r="Q307" s="180">
        <f t="shared" si="15"/>
        <v>0.13077</v>
      </c>
    </row>
    <row r="308" spans="2:17">
      <c r="B308" s="286" t="s">
        <v>11986</v>
      </c>
      <c r="C308" s="286">
        <v>1.43E-2</v>
      </c>
      <c r="D308" s="286">
        <v>0.21942</v>
      </c>
      <c r="E308" s="286">
        <v>0.23141</v>
      </c>
      <c r="F308" s="286">
        <v>0.15010000000000001</v>
      </c>
      <c r="G308" s="286">
        <v>2.0299999999999999E-2</v>
      </c>
      <c r="H308" s="286">
        <v>0.1298</v>
      </c>
      <c r="K308" s="36">
        <f t="shared" si="14"/>
        <v>44390</v>
      </c>
      <c r="L308" s="180">
        <f t="shared" si="16"/>
        <v>1.43E-2</v>
      </c>
      <c r="M308" s="180">
        <f t="shared" si="16"/>
        <v>0.21942</v>
      </c>
      <c r="N308" s="180">
        <f t="shared" si="16"/>
        <v>0.23141</v>
      </c>
      <c r="O308" s="180">
        <f t="shared" si="15"/>
        <v>0.15010000000000001</v>
      </c>
      <c r="P308" s="180">
        <f t="shared" si="15"/>
        <v>2.0299999999999999E-2</v>
      </c>
      <c r="Q308" s="180">
        <f t="shared" si="15"/>
        <v>0.1298</v>
      </c>
    </row>
    <row r="309" spans="2:17">
      <c r="B309" s="286" t="s">
        <v>11987</v>
      </c>
      <c r="C309" s="286">
        <v>1.4409999999999999E-2</v>
      </c>
      <c r="D309" s="286">
        <v>0.21970999999999999</v>
      </c>
      <c r="E309" s="286">
        <v>0.23141</v>
      </c>
      <c r="F309" s="286">
        <v>0.15432000000000001</v>
      </c>
      <c r="G309" s="286">
        <v>2.0219999999999998E-2</v>
      </c>
      <c r="H309" s="286">
        <v>0.1341</v>
      </c>
      <c r="K309" s="36">
        <f t="shared" si="14"/>
        <v>44389</v>
      </c>
      <c r="L309" s="180">
        <f t="shared" si="16"/>
        <v>1.4409999999999999E-2</v>
      </c>
      <c r="M309" s="180">
        <f t="shared" si="16"/>
        <v>0.21970999999999999</v>
      </c>
      <c r="N309" s="180">
        <f t="shared" si="16"/>
        <v>0.23141</v>
      </c>
      <c r="O309" s="180">
        <f t="shared" si="15"/>
        <v>0.15432000000000001</v>
      </c>
      <c r="P309" s="180">
        <f t="shared" si="15"/>
        <v>2.0219999999999998E-2</v>
      </c>
      <c r="Q309" s="180">
        <f t="shared" si="15"/>
        <v>0.1341</v>
      </c>
    </row>
    <row r="310" spans="2:17">
      <c r="B310" s="286" t="s">
        <v>11988</v>
      </c>
      <c r="C310" s="286">
        <v>1.4959999999999999E-2</v>
      </c>
      <c r="D310" s="286">
        <v>0.22553999999999999</v>
      </c>
      <c r="E310" s="286">
        <v>0.23485</v>
      </c>
      <c r="F310" s="286">
        <v>0.18332999999999999</v>
      </c>
      <c r="G310" s="286">
        <v>2.035E-2</v>
      </c>
      <c r="H310" s="286">
        <v>0.16298000000000001</v>
      </c>
      <c r="K310" s="36">
        <f t="shared" si="14"/>
        <v>44386</v>
      </c>
      <c r="L310" s="180">
        <f t="shared" si="16"/>
        <v>1.4959999999999999E-2</v>
      </c>
      <c r="M310" s="180">
        <f t="shared" si="16"/>
        <v>0.22553999999999999</v>
      </c>
      <c r="N310" s="180">
        <f t="shared" si="16"/>
        <v>0.23485</v>
      </c>
      <c r="O310" s="180">
        <f t="shared" si="15"/>
        <v>0.18332999999999999</v>
      </c>
      <c r="P310" s="180">
        <f t="shared" si="15"/>
        <v>2.035E-2</v>
      </c>
      <c r="Q310" s="180">
        <f t="shared" si="15"/>
        <v>0.16298000000000001</v>
      </c>
    </row>
    <row r="311" spans="2:17">
      <c r="B311" s="286" t="s">
        <v>11989</v>
      </c>
      <c r="C311" s="286">
        <v>1.477E-2</v>
      </c>
      <c r="D311" s="286">
        <v>0.22921</v>
      </c>
      <c r="E311" s="286">
        <v>0.24138000000000001</v>
      </c>
      <c r="F311" s="286">
        <v>0.15805</v>
      </c>
      <c r="G311" s="286">
        <v>1.992E-2</v>
      </c>
      <c r="H311" s="286">
        <v>0.13813</v>
      </c>
      <c r="K311" s="36">
        <f t="shared" si="14"/>
        <v>44385</v>
      </c>
      <c r="L311" s="180">
        <f t="shared" si="16"/>
        <v>1.477E-2</v>
      </c>
      <c r="M311" s="180">
        <f t="shared" si="16"/>
        <v>0.22921</v>
      </c>
      <c r="N311" s="180">
        <f t="shared" si="16"/>
        <v>0.24138000000000001</v>
      </c>
      <c r="O311" s="180">
        <f t="shared" si="15"/>
        <v>0.15805</v>
      </c>
      <c r="P311" s="180">
        <f t="shared" si="15"/>
        <v>1.992E-2</v>
      </c>
      <c r="Q311" s="180">
        <f t="shared" si="15"/>
        <v>0.13813</v>
      </c>
    </row>
    <row r="312" spans="2:17">
      <c r="B312" s="286" t="s">
        <v>11990</v>
      </c>
      <c r="C312" s="286">
        <v>1.4659999999999999E-2</v>
      </c>
      <c r="D312" s="286">
        <v>0.2319</v>
      </c>
      <c r="E312" s="286">
        <v>0.24168999999999999</v>
      </c>
      <c r="F312" s="286">
        <v>0.15872</v>
      </c>
      <c r="G312" s="286">
        <v>2.0369999999999999E-2</v>
      </c>
      <c r="H312" s="286">
        <v>0.13835</v>
      </c>
      <c r="K312" s="36">
        <f t="shared" si="14"/>
        <v>44384</v>
      </c>
      <c r="L312" s="180">
        <f t="shared" si="16"/>
        <v>1.4659999999999999E-2</v>
      </c>
      <c r="M312" s="180">
        <f t="shared" si="16"/>
        <v>0.2319</v>
      </c>
      <c r="N312" s="180">
        <f t="shared" si="16"/>
        <v>0.24168999999999999</v>
      </c>
      <c r="O312" s="180">
        <f t="shared" si="15"/>
        <v>0.15872</v>
      </c>
      <c r="P312" s="180">
        <f t="shared" si="15"/>
        <v>2.0369999999999999E-2</v>
      </c>
      <c r="Q312" s="180">
        <f t="shared" si="15"/>
        <v>0.13835</v>
      </c>
    </row>
    <row r="313" spans="2:17">
      <c r="B313" s="286" t="s">
        <v>11991</v>
      </c>
      <c r="C313" s="286">
        <v>1.46E-2</v>
      </c>
      <c r="D313" s="286">
        <v>0.23191999999999999</v>
      </c>
      <c r="E313" s="286">
        <v>0.23305999999999999</v>
      </c>
      <c r="F313" s="286">
        <v>0.15847</v>
      </c>
      <c r="G313" s="286">
        <v>2.1149999999999999E-2</v>
      </c>
      <c r="H313" s="286">
        <v>0.13732</v>
      </c>
      <c r="K313" s="36">
        <f t="shared" si="14"/>
        <v>44383</v>
      </c>
      <c r="L313" s="180">
        <f t="shared" si="16"/>
        <v>1.46E-2</v>
      </c>
      <c r="M313" s="180">
        <f t="shared" si="16"/>
        <v>0.23191999999999999</v>
      </c>
      <c r="N313" s="180">
        <f t="shared" si="16"/>
        <v>0.23305999999999999</v>
      </c>
      <c r="O313" s="180">
        <f t="shared" si="15"/>
        <v>0.15847</v>
      </c>
      <c r="P313" s="180">
        <f t="shared" si="15"/>
        <v>2.1149999999999999E-2</v>
      </c>
      <c r="Q313" s="180">
        <f t="shared" si="15"/>
        <v>0.13732</v>
      </c>
    </row>
    <row r="314" spans="2:17">
      <c r="B314" s="286" t="s">
        <v>11992</v>
      </c>
      <c r="C314" s="286">
        <v>1.4659999999999999E-2</v>
      </c>
      <c r="D314" s="286">
        <v>0.23158000000000001</v>
      </c>
      <c r="E314" s="286">
        <v>0.23321</v>
      </c>
      <c r="F314" s="286">
        <v>0.15848000000000001</v>
      </c>
      <c r="G314" s="286">
        <v>2.085E-2</v>
      </c>
      <c r="H314" s="286">
        <v>0.13763</v>
      </c>
      <c r="K314" s="36">
        <f t="shared" si="14"/>
        <v>44382</v>
      </c>
      <c r="L314" s="180">
        <f t="shared" si="16"/>
        <v>1.4659999999999999E-2</v>
      </c>
      <c r="M314" s="180">
        <f t="shared" si="16"/>
        <v>0.23158000000000001</v>
      </c>
      <c r="N314" s="180">
        <f t="shared" si="16"/>
        <v>0.23321</v>
      </c>
      <c r="O314" s="180">
        <f t="shared" si="15"/>
        <v>0.15848000000000001</v>
      </c>
      <c r="P314" s="180">
        <f t="shared" si="15"/>
        <v>2.085E-2</v>
      </c>
      <c r="Q314" s="180">
        <f t="shared" si="15"/>
        <v>0.13763</v>
      </c>
    </row>
    <row r="315" spans="2:17">
      <c r="B315" s="286" t="s">
        <v>11993</v>
      </c>
      <c r="C315" s="286">
        <v>1.473E-2</v>
      </c>
      <c r="D315" s="286">
        <v>0.23277</v>
      </c>
      <c r="E315" s="286">
        <v>0.23472000000000001</v>
      </c>
      <c r="F315" s="286">
        <v>0.15937999999999999</v>
      </c>
      <c r="G315" s="286">
        <v>2.1049999999999999E-2</v>
      </c>
      <c r="H315" s="286">
        <v>0.13833000000000001</v>
      </c>
      <c r="K315" s="36">
        <f t="shared" si="14"/>
        <v>44379</v>
      </c>
      <c r="L315" s="180">
        <f t="shared" si="16"/>
        <v>1.473E-2</v>
      </c>
      <c r="M315" s="180">
        <f t="shared" si="16"/>
        <v>0.23277</v>
      </c>
      <c r="N315" s="180">
        <f t="shared" si="16"/>
        <v>0.23472000000000001</v>
      </c>
      <c r="O315" s="180">
        <f t="shared" si="15"/>
        <v>0.15937999999999999</v>
      </c>
      <c r="P315" s="180">
        <f t="shared" si="15"/>
        <v>2.1049999999999999E-2</v>
      </c>
      <c r="Q315" s="180">
        <f t="shared" si="15"/>
        <v>0.13833000000000001</v>
      </c>
    </row>
    <row r="316" spans="2:17">
      <c r="B316" s="286" t="s">
        <v>11994</v>
      </c>
      <c r="C316" s="286">
        <v>1.47E-2</v>
      </c>
      <c r="D316" s="286">
        <v>0.23416000000000001</v>
      </c>
      <c r="E316" s="286">
        <v>0.23469999999999999</v>
      </c>
      <c r="F316" s="286">
        <v>0.15966</v>
      </c>
      <c r="G316" s="286">
        <v>2.1000000000000001E-2</v>
      </c>
      <c r="H316" s="286">
        <v>0.13866000000000001</v>
      </c>
      <c r="K316" s="36">
        <f t="shared" si="14"/>
        <v>44378</v>
      </c>
      <c r="L316" s="180">
        <f t="shared" si="16"/>
        <v>1.47E-2</v>
      </c>
      <c r="M316" s="180">
        <f t="shared" si="16"/>
        <v>0.23416000000000001</v>
      </c>
      <c r="N316" s="180">
        <f t="shared" si="16"/>
        <v>0.23469999999999999</v>
      </c>
      <c r="O316" s="180">
        <f t="shared" si="15"/>
        <v>0.15966</v>
      </c>
      <c r="P316" s="180">
        <f t="shared" si="15"/>
        <v>2.1000000000000001E-2</v>
      </c>
      <c r="Q316" s="180">
        <f t="shared" si="15"/>
        <v>0.13866000000000001</v>
      </c>
    </row>
    <row r="317" spans="2:17">
      <c r="B317" s="286" t="s">
        <v>11995</v>
      </c>
      <c r="C317" s="286">
        <v>1.461E-2</v>
      </c>
      <c r="D317" s="286">
        <v>0.23471</v>
      </c>
      <c r="E317" s="286">
        <v>0.23386999999999999</v>
      </c>
      <c r="F317" s="286">
        <v>0.15952</v>
      </c>
      <c r="G317" s="286">
        <v>2.095E-2</v>
      </c>
      <c r="H317" s="286">
        <v>0.13857</v>
      </c>
      <c r="K317" s="36">
        <f t="shared" si="14"/>
        <v>44377</v>
      </c>
      <c r="L317" s="180">
        <f t="shared" si="16"/>
        <v>1.461E-2</v>
      </c>
      <c r="M317" s="180">
        <f t="shared" si="16"/>
        <v>0.23471</v>
      </c>
      <c r="N317" s="180">
        <f t="shared" si="16"/>
        <v>0.23386999999999999</v>
      </c>
      <c r="O317" s="180">
        <f t="shared" si="15"/>
        <v>0.15952</v>
      </c>
      <c r="P317" s="180">
        <f t="shared" si="15"/>
        <v>2.095E-2</v>
      </c>
      <c r="Q317" s="180">
        <f t="shared" si="15"/>
        <v>0.13857</v>
      </c>
    </row>
    <row r="318" spans="2:17">
      <c r="B318" s="286" t="s">
        <v>11996</v>
      </c>
      <c r="C318" s="286">
        <v>1.468E-2</v>
      </c>
      <c r="D318" s="286">
        <v>0.23321</v>
      </c>
      <c r="E318" s="286">
        <v>0.23532</v>
      </c>
      <c r="F318" s="286">
        <v>0.15906999999999999</v>
      </c>
      <c r="G318" s="286">
        <v>2.1000000000000001E-2</v>
      </c>
      <c r="H318" s="286">
        <v>0.13807</v>
      </c>
      <c r="K318" s="36">
        <f t="shared" si="14"/>
        <v>44376</v>
      </c>
      <c r="L318" s="180">
        <f t="shared" si="16"/>
        <v>1.468E-2</v>
      </c>
      <c r="M318" s="180">
        <f t="shared" si="16"/>
        <v>0.23321</v>
      </c>
      <c r="N318" s="180">
        <f t="shared" si="16"/>
        <v>0.23532</v>
      </c>
      <c r="O318" s="180">
        <f t="shared" si="15"/>
        <v>0.15906999999999999</v>
      </c>
      <c r="P318" s="180">
        <f t="shared" si="15"/>
        <v>2.1000000000000001E-2</v>
      </c>
      <c r="Q318" s="180">
        <f t="shared" si="15"/>
        <v>0.13807</v>
      </c>
    </row>
    <row r="319" spans="2:17">
      <c r="B319" s="286" t="s">
        <v>11997</v>
      </c>
      <c r="C319" s="286">
        <v>1.4619999999999999E-2</v>
      </c>
      <c r="D319" s="286">
        <v>0.22958999999999999</v>
      </c>
      <c r="E319" s="286">
        <v>0.23565</v>
      </c>
      <c r="F319" s="286">
        <v>0.15703</v>
      </c>
      <c r="G319" s="286">
        <v>2.1420000000000002E-2</v>
      </c>
      <c r="H319" s="286">
        <v>0.13561000000000001</v>
      </c>
      <c r="K319" s="36">
        <f t="shared" si="14"/>
        <v>44375</v>
      </c>
      <c r="L319" s="180">
        <f t="shared" si="16"/>
        <v>1.4619999999999999E-2</v>
      </c>
      <c r="M319" s="180">
        <f t="shared" si="16"/>
        <v>0.22958999999999999</v>
      </c>
      <c r="N319" s="180">
        <f t="shared" si="16"/>
        <v>0.23565</v>
      </c>
      <c r="O319" s="180">
        <f t="shared" si="15"/>
        <v>0.15703</v>
      </c>
      <c r="P319" s="180">
        <f t="shared" si="15"/>
        <v>2.1420000000000002E-2</v>
      </c>
      <c r="Q319" s="180">
        <f t="shared" si="15"/>
        <v>0.13561000000000001</v>
      </c>
    </row>
    <row r="320" spans="2:17">
      <c r="B320" s="286" t="s">
        <v>11998</v>
      </c>
      <c r="C320" s="286">
        <v>1.46E-2</v>
      </c>
      <c r="D320" s="286">
        <v>0.22817000000000001</v>
      </c>
      <c r="E320" s="286">
        <v>0.23272000000000001</v>
      </c>
      <c r="F320" s="286">
        <v>0.15619</v>
      </c>
      <c r="G320" s="286">
        <v>2.102E-2</v>
      </c>
      <c r="H320" s="286">
        <v>0.13517000000000001</v>
      </c>
      <c r="K320" s="36">
        <f t="shared" si="14"/>
        <v>44372</v>
      </c>
      <c r="L320" s="180">
        <f t="shared" si="16"/>
        <v>1.46E-2</v>
      </c>
      <c r="M320" s="180">
        <f t="shared" si="16"/>
        <v>0.22817000000000001</v>
      </c>
      <c r="N320" s="180">
        <f t="shared" si="16"/>
        <v>0.23272000000000001</v>
      </c>
      <c r="O320" s="180">
        <f t="shared" si="15"/>
        <v>0.15619</v>
      </c>
      <c r="P320" s="180">
        <f t="shared" si="15"/>
        <v>2.102E-2</v>
      </c>
      <c r="Q320" s="180">
        <f t="shared" si="15"/>
        <v>0.13517000000000001</v>
      </c>
    </row>
    <row r="321" spans="2:17">
      <c r="B321" s="286" t="s">
        <v>11999</v>
      </c>
      <c r="C321" s="286">
        <v>1.4659999999999999E-2</v>
      </c>
      <c r="D321" s="286">
        <v>0.22935</v>
      </c>
      <c r="E321" s="286">
        <v>0.23433000000000001</v>
      </c>
      <c r="F321" s="286">
        <v>0.15679000000000001</v>
      </c>
      <c r="G321" s="286">
        <v>2.0750000000000001E-2</v>
      </c>
      <c r="H321" s="286">
        <v>0.13603999999999999</v>
      </c>
      <c r="K321" s="36">
        <f t="shared" si="14"/>
        <v>44371</v>
      </c>
      <c r="L321" s="180">
        <f t="shared" si="16"/>
        <v>1.4659999999999999E-2</v>
      </c>
      <c r="M321" s="180">
        <f t="shared" si="16"/>
        <v>0.22935</v>
      </c>
      <c r="N321" s="180">
        <f t="shared" si="16"/>
        <v>0.23433000000000001</v>
      </c>
      <c r="O321" s="180">
        <f t="shared" si="15"/>
        <v>0.15679000000000001</v>
      </c>
      <c r="P321" s="180">
        <f t="shared" si="15"/>
        <v>2.0750000000000001E-2</v>
      </c>
      <c r="Q321" s="180">
        <f t="shared" si="15"/>
        <v>0.13603999999999999</v>
      </c>
    </row>
    <row r="322" spans="2:17">
      <c r="B322" s="286" t="s">
        <v>12000</v>
      </c>
      <c r="C322" s="286">
        <v>1.472E-2</v>
      </c>
      <c r="D322" s="286">
        <v>0.23472999999999999</v>
      </c>
      <c r="E322" s="286">
        <v>0.23435</v>
      </c>
      <c r="F322" s="286">
        <v>0.15828999999999999</v>
      </c>
      <c r="G322" s="286">
        <v>2.0500000000000001E-2</v>
      </c>
      <c r="H322" s="286">
        <v>0.13779</v>
      </c>
      <c r="K322" s="36">
        <f t="shared" si="14"/>
        <v>44370</v>
      </c>
      <c r="L322" s="180">
        <f t="shared" si="16"/>
        <v>1.472E-2</v>
      </c>
      <c r="M322" s="180">
        <f t="shared" si="16"/>
        <v>0.23472999999999999</v>
      </c>
      <c r="N322" s="180">
        <f t="shared" si="16"/>
        <v>0.23435</v>
      </c>
      <c r="O322" s="180">
        <f t="shared" si="15"/>
        <v>0.15828999999999999</v>
      </c>
      <c r="P322" s="180">
        <f t="shared" si="15"/>
        <v>2.0500000000000001E-2</v>
      </c>
      <c r="Q322" s="180">
        <f t="shared" si="15"/>
        <v>0.13779</v>
      </c>
    </row>
    <row r="323" spans="2:17">
      <c r="B323" s="286" t="s">
        <v>12001</v>
      </c>
      <c r="C323" s="286">
        <v>1.4789999999999999E-2</v>
      </c>
      <c r="D323" s="286">
        <v>0.23243</v>
      </c>
      <c r="E323" s="286">
        <v>0.23452999999999999</v>
      </c>
      <c r="F323" s="286">
        <v>0.15808</v>
      </c>
      <c r="G323" s="286">
        <v>2.0459999999999999E-2</v>
      </c>
      <c r="H323" s="286">
        <v>0.13761999999999999</v>
      </c>
      <c r="K323" s="36">
        <f t="shared" si="14"/>
        <v>44369</v>
      </c>
      <c r="L323" s="180">
        <f t="shared" si="16"/>
        <v>1.4789999999999999E-2</v>
      </c>
      <c r="M323" s="180">
        <f t="shared" si="16"/>
        <v>0.23243</v>
      </c>
      <c r="N323" s="180">
        <f t="shared" si="16"/>
        <v>0.23452999999999999</v>
      </c>
      <c r="O323" s="180">
        <f t="shared" si="15"/>
        <v>0.15808</v>
      </c>
      <c r="P323" s="180">
        <f t="shared" si="15"/>
        <v>2.0459999999999999E-2</v>
      </c>
      <c r="Q323" s="180">
        <f t="shared" si="15"/>
        <v>0.13761999999999999</v>
      </c>
    </row>
    <row r="324" spans="2:17">
      <c r="B324" s="286" t="s">
        <v>12002</v>
      </c>
      <c r="C324" s="286">
        <v>1.49E-2</v>
      </c>
      <c r="D324" s="286">
        <v>0.22966</v>
      </c>
      <c r="E324" s="286">
        <v>0.23746</v>
      </c>
      <c r="F324" s="286">
        <v>0.15684999999999999</v>
      </c>
      <c r="G324" s="286">
        <v>2.0070000000000001E-2</v>
      </c>
      <c r="H324" s="286">
        <v>0.13678000000000001</v>
      </c>
      <c r="K324" s="36">
        <f t="shared" si="14"/>
        <v>44368</v>
      </c>
      <c r="L324" s="180">
        <f t="shared" si="16"/>
        <v>1.49E-2</v>
      </c>
      <c r="M324" s="180">
        <f t="shared" si="16"/>
        <v>0.22966</v>
      </c>
      <c r="N324" s="180">
        <f t="shared" si="16"/>
        <v>0.23746</v>
      </c>
      <c r="O324" s="180">
        <f t="shared" si="15"/>
        <v>0.15684999999999999</v>
      </c>
      <c r="P324" s="180">
        <f t="shared" si="15"/>
        <v>2.0070000000000001E-2</v>
      </c>
      <c r="Q324" s="180">
        <f t="shared" si="15"/>
        <v>0.13678000000000001</v>
      </c>
    </row>
    <row r="325" spans="2:17">
      <c r="B325" s="286" t="s">
        <v>12003</v>
      </c>
      <c r="C325" s="286">
        <v>1.4749999999999999E-2</v>
      </c>
      <c r="D325" s="286">
        <v>0.22691</v>
      </c>
      <c r="E325" s="286">
        <v>0.24432999999999999</v>
      </c>
      <c r="F325" s="286">
        <v>0.15509000000000001</v>
      </c>
      <c r="G325" s="286">
        <v>2.035E-2</v>
      </c>
      <c r="H325" s="286">
        <v>0.13474</v>
      </c>
      <c r="K325" s="36">
        <f t="shared" si="14"/>
        <v>44365</v>
      </c>
      <c r="L325" s="180">
        <f t="shared" si="16"/>
        <v>1.4749999999999999E-2</v>
      </c>
      <c r="M325" s="180">
        <f t="shared" si="16"/>
        <v>0.22691</v>
      </c>
      <c r="N325" s="180">
        <f t="shared" si="16"/>
        <v>0.24432999999999999</v>
      </c>
      <c r="O325" s="180">
        <f t="shared" si="15"/>
        <v>0.15509000000000001</v>
      </c>
      <c r="P325" s="180">
        <f t="shared" si="15"/>
        <v>2.035E-2</v>
      </c>
      <c r="Q325" s="180">
        <f t="shared" si="15"/>
        <v>0.13474</v>
      </c>
    </row>
    <row r="326" spans="2:17">
      <c r="B326" s="286" t="s">
        <v>12004</v>
      </c>
      <c r="C326" s="286">
        <v>1.478E-2</v>
      </c>
      <c r="D326" s="286">
        <v>0.22656000000000001</v>
      </c>
      <c r="E326" s="286">
        <v>0.24340000000000001</v>
      </c>
      <c r="F326" s="286">
        <v>0.15587999999999999</v>
      </c>
      <c r="G326" s="286">
        <v>2.0799999999999999E-2</v>
      </c>
      <c r="H326" s="286">
        <v>0.13508000000000001</v>
      </c>
      <c r="K326" s="36">
        <f t="shared" si="14"/>
        <v>44364</v>
      </c>
      <c r="L326" s="180">
        <f t="shared" si="16"/>
        <v>1.478E-2</v>
      </c>
      <c r="M326" s="180">
        <f t="shared" si="16"/>
        <v>0.22656000000000001</v>
      </c>
      <c r="N326" s="180">
        <f t="shared" si="16"/>
        <v>0.24340000000000001</v>
      </c>
      <c r="O326" s="180">
        <f t="shared" si="15"/>
        <v>0.15587999999999999</v>
      </c>
      <c r="P326" s="180">
        <f t="shared" si="15"/>
        <v>2.0799999999999999E-2</v>
      </c>
      <c r="Q326" s="180">
        <f t="shared" si="15"/>
        <v>0.13508000000000001</v>
      </c>
    </row>
    <row r="327" spans="2:17">
      <c r="B327" s="286" t="s">
        <v>12005</v>
      </c>
      <c r="C327" s="286">
        <v>1.4710000000000001E-2</v>
      </c>
      <c r="D327" s="286">
        <v>0.22659000000000001</v>
      </c>
      <c r="E327" s="286">
        <v>0.24332999999999999</v>
      </c>
      <c r="F327" s="286">
        <v>0.15590000000000001</v>
      </c>
      <c r="G327" s="286">
        <v>2.0670000000000001E-2</v>
      </c>
      <c r="H327" s="286">
        <v>0.13522999999999999</v>
      </c>
      <c r="K327" s="36">
        <f t="shared" si="14"/>
        <v>44363</v>
      </c>
      <c r="L327" s="180">
        <f t="shared" si="16"/>
        <v>1.4710000000000001E-2</v>
      </c>
      <c r="M327" s="180">
        <f t="shared" si="16"/>
        <v>0.22659000000000001</v>
      </c>
      <c r="N327" s="180">
        <f t="shared" si="16"/>
        <v>0.24332999999999999</v>
      </c>
      <c r="O327" s="180">
        <f t="shared" si="15"/>
        <v>0.15590000000000001</v>
      </c>
      <c r="P327" s="180">
        <f t="shared" si="15"/>
        <v>2.0670000000000001E-2</v>
      </c>
      <c r="Q327" s="180">
        <f t="shared" si="15"/>
        <v>0.13522999999999999</v>
      </c>
    </row>
    <row r="328" spans="2:17">
      <c r="B328" s="286" t="s">
        <v>12006</v>
      </c>
      <c r="C328" s="286">
        <v>1.4800000000000001E-2</v>
      </c>
      <c r="D328" s="286">
        <v>0.22735</v>
      </c>
      <c r="E328" s="286">
        <v>0.24338000000000001</v>
      </c>
      <c r="F328" s="286">
        <v>0.15651999999999999</v>
      </c>
      <c r="G328" s="286">
        <v>2.0820000000000002E-2</v>
      </c>
      <c r="H328" s="286">
        <v>0.13569999999999999</v>
      </c>
      <c r="K328" s="36">
        <f t="shared" si="14"/>
        <v>44362</v>
      </c>
      <c r="L328" s="180">
        <f t="shared" si="16"/>
        <v>1.4800000000000001E-2</v>
      </c>
      <c r="M328" s="180">
        <f t="shared" si="16"/>
        <v>0.22735</v>
      </c>
      <c r="N328" s="180">
        <f t="shared" si="16"/>
        <v>0.24338000000000001</v>
      </c>
      <c r="O328" s="180">
        <f t="shared" si="15"/>
        <v>0.15651999999999999</v>
      </c>
      <c r="P328" s="180">
        <f t="shared" si="15"/>
        <v>2.0820000000000002E-2</v>
      </c>
      <c r="Q328" s="180">
        <f t="shared" si="15"/>
        <v>0.13569999999999999</v>
      </c>
    </row>
    <row r="329" spans="2:17">
      <c r="B329" s="286" t="s">
        <v>12007</v>
      </c>
      <c r="C329" s="286">
        <v>1.4840000000000001E-2</v>
      </c>
      <c r="D329" s="286">
        <v>0.22695000000000001</v>
      </c>
      <c r="E329" s="286">
        <v>0.24340999999999999</v>
      </c>
      <c r="F329" s="286">
        <v>0.15670000000000001</v>
      </c>
      <c r="G329" s="286">
        <v>2.0930000000000001E-2</v>
      </c>
      <c r="H329" s="286">
        <v>0.13577</v>
      </c>
      <c r="K329" s="36">
        <f t="shared" ref="K329:K392" si="17">IF(B329="","",DATE(2000+RIGHT(B329,2),LEFT(B329,2),MID(B329,4,2)))</f>
        <v>44361</v>
      </c>
      <c r="L329" s="180">
        <f t="shared" si="16"/>
        <v>1.4840000000000001E-2</v>
      </c>
      <c r="M329" s="180">
        <f t="shared" si="16"/>
        <v>0.22695000000000001</v>
      </c>
      <c r="N329" s="180">
        <f t="shared" si="16"/>
        <v>0.24340999999999999</v>
      </c>
      <c r="O329" s="180">
        <f t="shared" si="15"/>
        <v>0.15670000000000001</v>
      </c>
      <c r="P329" s="180">
        <f t="shared" si="15"/>
        <v>2.0930000000000001E-2</v>
      </c>
      <c r="Q329" s="180">
        <f t="shared" si="15"/>
        <v>0.13577</v>
      </c>
    </row>
    <row r="330" spans="2:17">
      <c r="B330" s="286" t="s">
        <v>12008</v>
      </c>
      <c r="C330" s="286">
        <v>1.494E-2</v>
      </c>
      <c r="D330" s="286">
        <v>0.22634000000000001</v>
      </c>
      <c r="E330" s="286">
        <v>0.25172</v>
      </c>
      <c r="F330" s="286">
        <v>0.15761</v>
      </c>
      <c r="G330" s="286">
        <v>2.0799999999999999E-2</v>
      </c>
      <c r="H330" s="286">
        <v>0.13680999999999999</v>
      </c>
      <c r="K330" s="36">
        <f t="shared" si="17"/>
        <v>44358</v>
      </c>
      <c r="L330" s="180">
        <f t="shared" si="16"/>
        <v>1.494E-2</v>
      </c>
      <c r="M330" s="180">
        <f t="shared" si="16"/>
        <v>0.22634000000000001</v>
      </c>
      <c r="N330" s="180">
        <f t="shared" si="16"/>
        <v>0.25172</v>
      </c>
      <c r="O330" s="180">
        <f t="shared" si="15"/>
        <v>0.15761</v>
      </c>
      <c r="P330" s="180">
        <f t="shared" si="15"/>
        <v>2.0799999999999999E-2</v>
      </c>
      <c r="Q330" s="180">
        <f t="shared" si="15"/>
        <v>0.13680999999999999</v>
      </c>
    </row>
    <row r="331" spans="2:17">
      <c r="B331" s="286" t="s">
        <v>12009</v>
      </c>
      <c r="C331" s="286">
        <v>1.507E-2</v>
      </c>
      <c r="D331" s="286">
        <v>0.22624</v>
      </c>
      <c r="E331" s="286">
        <v>0.25176999999999999</v>
      </c>
      <c r="F331" s="286">
        <v>0.15790999999999999</v>
      </c>
      <c r="G331" s="286">
        <v>2.0899999999999998E-2</v>
      </c>
      <c r="H331" s="286">
        <v>0.13700999999999999</v>
      </c>
      <c r="K331" s="36">
        <f t="shared" si="17"/>
        <v>44357</v>
      </c>
      <c r="L331" s="180">
        <f t="shared" si="16"/>
        <v>1.507E-2</v>
      </c>
      <c r="M331" s="180">
        <f t="shared" si="16"/>
        <v>0.22624</v>
      </c>
      <c r="N331" s="180">
        <f t="shared" si="16"/>
        <v>0.25176999999999999</v>
      </c>
      <c r="O331" s="180">
        <f t="shared" si="15"/>
        <v>0.15790999999999999</v>
      </c>
      <c r="P331" s="180">
        <f t="shared" si="15"/>
        <v>2.0899999999999998E-2</v>
      </c>
      <c r="Q331" s="180">
        <f t="shared" si="15"/>
        <v>0.13700999999999999</v>
      </c>
    </row>
    <row r="332" spans="2:17">
      <c r="B332" s="286" t="s">
        <v>12010</v>
      </c>
      <c r="C332" s="286">
        <v>1.511E-2</v>
      </c>
      <c r="D332" s="286">
        <v>0.22475000000000001</v>
      </c>
      <c r="E332" s="286">
        <v>0.24479000000000001</v>
      </c>
      <c r="F332" s="286">
        <v>0.1575</v>
      </c>
      <c r="G332" s="286">
        <v>2.1000000000000001E-2</v>
      </c>
      <c r="H332" s="286">
        <v>0.13650000000000001</v>
      </c>
      <c r="K332" s="36">
        <f t="shared" si="17"/>
        <v>44356</v>
      </c>
      <c r="L332" s="180">
        <f t="shared" si="16"/>
        <v>1.511E-2</v>
      </c>
      <c r="M332" s="180">
        <f t="shared" si="16"/>
        <v>0.22475000000000001</v>
      </c>
      <c r="N332" s="180">
        <f t="shared" si="16"/>
        <v>0.24479000000000001</v>
      </c>
      <c r="O332" s="180">
        <f t="shared" si="15"/>
        <v>0.1575</v>
      </c>
      <c r="P332" s="180">
        <f t="shared" si="15"/>
        <v>2.1000000000000001E-2</v>
      </c>
      <c r="Q332" s="180">
        <f t="shared" si="15"/>
        <v>0.13650000000000001</v>
      </c>
    </row>
    <row r="333" spans="2:17">
      <c r="B333" s="286" t="s">
        <v>12011</v>
      </c>
      <c r="C333" s="286">
        <v>1.495E-2</v>
      </c>
      <c r="D333" s="286">
        <v>0.22364000000000001</v>
      </c>
      <c r="E333" s="286">
        <v>0.24471000000000001</v>
      </c>
      <c r="F333" s="286">
        <v>0.15567</v>
      </c>
      <c r="G333" s="286">
        <v>2.112E-2</v>
      </c>
      <c r="H333" s="286">
        <v>0.13455</v>
      </c>
      <c r="K333" s="36">
        <f t="shared" si="17"/>
        <v>44355</v>
      </c>
      <c r="L333" s="180">
        <f t="shared" si="16"/>
        <v>1.495E-2</v>
      </c>
      <c r="M333" s="180">
        <f t="shared" si="16"/>
        <v>0.22364000000000001</v>
      </c>
      <c r="N333" s="180">
        <f t="shared" si="16"/>
        <v>0.24471000000000001</v>
      </c>
      <c r="O333" s="180">
        <f t="shared" si="15"/>
        <v>0.15567</v>
      </c>
      <c r="P333" s="180">
        <f t="shared" si="15"/>
        <v>2.112E-2</v>
      </c>
      <c r="Q333" s="180">
        <f t="shared" si="15"/>
        <v>0.13455</v>
      </c>
    </row>
    <row r="334" spans="2:17">
      <c r="B334" s="286" t="s">
        <v>12012</v>
      </c>
      <c r="C334" s="286">
        <v>1.451E-2</v>
      </c>
      <c r="D334" s="286">
        <v>0.21998999999999999</v>
      </c>
      <c r="E334" s="286">
        <v>0.24406</v>
      </c>
      <c r="F334" s="286">
        <v>0.15362000000000001</v>
      </c>
      <c r="G334" s="286">
        <v>2.155E-2</v>
      </c>
      <c r="H334" s="286">
        <v>0.13206999999999999</v>
      </c>
      <c r="K334" s="36">
        <f t="shared" si="17"/>
        <v>44354</v>
      </c>
      <c r="L334" s="180">
        <f t="shared" si="16"/>
        <v>1.451E-2</v>
      </c>
      <c r="M334" s="180">
        <f t="shared" si="16"/>
        <v>0.21998999999999999</v>
      </c>
      <c r="N334" s="180">
        <f t="shared" si="16"/>
        <v>0.24406</v>
      </c>
      <c r="O334" s="180">
        <f t="shared" si="15"/>
        <v>0.15362000000000001</v>
      </c>
      <c r="P334" s="180">
        <f t="shared" si="15"/>
        <v>2.155E-2</v>
      </c>
      <c r="Q334" s="180">
        <f t="shared" si="15"/>
        <v>0.13206999999999999</v>
      </c>
    </row>
    <row r="335" spans="2:17">
      <c r="B335" s="286" t="s">
        <v>12013</v>
      </c>
      <c r="C335" s="286">
        <v>1.4540000000000001E-2</v>
      </c>
      <c r="D335" s="286">
        <v>0.22403000000000001</v>
      </c>
      <c r="E335" s="286">
        <v>0.25155</v>
      </c>
      <c r="F335" s="286">
        <v>0.15609000000000001</v>
      </c>
      <c r="G335" s="286">
        <v>2.1669999999999998E-2</v>
      </c>
      <c r="H335" s="286">
        <v>0.13442000000000001</v>
      </c>
      <c r="K335" s="36">
        <f t="shared" si="17"/>
        <v>44351</v>
      </c>
      <c r="L335" s="180">
        <f t="shared" si="16"/>
        <v>1.4540000000000001E-2</v>
      </c>
      <c r="M335" s="180">
        <f t="shared" si="16"/>
        <v>0.22403000000000001</v>
      </c>
      <c r="N335" s="180">
        <f t="shared" si="16"/>
        <v>0.25155</v>
      </c>
      <c r="O335" s="180">
        <f t="shared" si="15"/>
        <v>0.15609000000000001</v>
      </c>
      <c r="P335" s="180">
        <f t="shared" si="15"/>
        <v>2.1669999999999998E-2</v>
      </c>
      <c r="Q335" s="180">
        <f t="shared" si="15"/>
        <v>0.13442000000000001</v>
      </c>
    </row>
    <row r="336" spans="2:17">
      <c r="B336" s="286" t="s">
        <v>12014</v>
      </c>
      <c r="C336" s="286">
        <v>1.447E-2</v>
      </c>
      <c r="D336" s="286">
        <v>0.22520999999999999</v>
      </c>
      <c r="E336" s="286">
        <v>0.25162000000000001</v>
      </c>
      <c r="F336" s="286">
        <v>0.15615999999999999</v>
      </c>
      <c r="G336" s="286">
        <v>2.1950000000000001E-2</v>
      </c>
      <c r="H336" s="286">
        <v>0.13421</v>
      </c>
      <c r="K336" s="36">
        <f t="shared" si="17"/>
        <v>44350</v>
      </c>
      <c r="L336" s="180">
        <f t="shared" si="16"/>
        <v>1.447E-2</v>
      </c>
      <c r="M336" s="180">
        <f t="shared" si="16"/>
        <v>0.22520999999999999</v>
      </c>
      <c r="N336" s="180">
        <f t="shared" si="16"/>
        <v>0.25162000000000001</v>
      </c>
      <c r="O336" s="180">
        <f t="shared" si="15"/>
        <v>0.15615999999999999</v>
      </c>
      <c r="P336" s="180">
        <f t="shared" si="15"/>
        <v>2.1950000000000001E-2</v>
      </c>
      <c r="Q336" s="180">
        <f t="shared" si="15"/>
        <v>0.13421</v>
      </c>
    </row>
    <row r="337" spans="2:17">
      <c r="B337" s="286" t="s">
        <v>12015</v>
      </c>
      <c r="C337" s="286">
        <v>1.457E-2</v>
      </c>
      <c r="D337" s="286">
        <v>0.22447</v>
      </c>
      <c r="E337" s="286">
        <v>0.25161</v>
      </c>
      <c r="F337" s="286">
        <v>0.15617</v>
      </c>
      <c r="G337" s="286">
        <v>2.1950000000000001E-2</v>
      </c>
      <c r="H337" s="286">
        <v>0.13422000000000001</v>
      </c>
      <c r="K337" s="36">
        <f t="shared" si="17"/>
        <v>44349</v>
      </c>
      <c r="L337" s="180">
        <f t="shared" si="16"/>
        <v>1.457E-2</v>
      </c>
      <c r="M337" s="180">
        <f t="shared" si="16"/>
        <v>0.22447</v>
      </c>
      <c r="N337" s="180">
        <f t="shared" si="16"/>
        <v>0.25161</v>
      </c>
      <c r="O337" s="180">
        <f t="shared" si="15"/>
        <v>0.15617</v>
      </c>
      <c r="P337" s="180">
        <f t="shared" si="15"/>
        <v>2.1950000000000001E-2</v>
      </c>
      <c r="Q337" s="180">
        <f t="shared" si="15"/>
        <v>0.13422000000000001</v>
      </c>
    </row>
    <row r="338" spans="2:17">
      <c r="B338" s="286" t="s">
        <v>12016</v>
      </c>
      <c r="C338" s="286">
        <v>1.456E-2</v>
      </c>
      <c r="D338" s="286">
        <v>0.22445000000000001</v>
      </c>
      <c r="E338" s="286">
        <v>0.25181999999999999</v>
      </c>
      <c r="F338" s="286">
        <v>0.15594</v>
      </c>
      <c r="G338" s="286">
        <v>2.1899999999999999E-2</v>
      </c>
      <c r="H338" s="286">
        <v>0.13403999999999999</v>
      </c>
      <c r="K338" s="36">
        <f t="shared" si="17"/>
        <v>44348</v>
      </c>
      <c r="L338" s="180">
        <f t="shared" si="16"/>
        <v>1.456E-2</v>
      </c>
      <c r="M338" s="180">
        <f t="shared" si="16"/>
        <v>0.22445000000000001</v>
      </c>
      <c r="N338" s="180">
        <f t="shared" si="16"/>
        <v>0.25181999999999999</v>
      </c>
      <c r="O338" s="180">
        <f t="shared" si="15"/>
        <v>0.15594</v>
      </c>
      <c r="P338" s="180">
        <f t="shared" si="15"/>
        <v>2.1899999999999999E-2</v>
      </c>
      <c r="Q338" s="180">
        <f t="shared" si="15"/>
        <v>0.13403999999999999</v>
      </c>
    </row>
    <row r="339" spans="2:17">
      <c r="B339" s="286" t="s">
        <v>12017</v>
      </c>
      <c r="C339" s="286">
        <v>1.4630000000000001E-2</v>
      </c>
      <c r="D339" s="286">
        <v>0.22339999999999999</v>
      </c>
      <c r="E339" s="286">
        <v>0.25179000000000001</v>
      </c>
      <c r="F339" s="286">
        <v>0.15592</v>
      </c>
      <c r="G339" s="286">
        <v>2.18E-2</v>
      </c>
      <c r="H339" s="286">
        <v>0.13411999999999999</v>
      </c>
      <c r="K339" s="36">
        <f t="shared" si="17"/>
        <v>44347</v>
      </c>
      <c r="L339" s="180">
        <f t="shared" si="16"/>
        <v>1.4630000000000001E-2</v>
      </c>
      <c r="M339" s="180">
        <f t="shared" si="16"/>
        <v>0.22339999999999999</v>
      </c>
      <c r="N339" s="180">
        <f t="shared" si="16"/>
        <v>0.25179000000000001</v>
      </c>
      <c r="O339" s="180">
        <f t="shared" si="15"/>
        <v>0.15592</v>
      </c>
      <c r="P339" s="180">
        <f t="shared" si="15"/>
        <v>2.18E-2</v>
      </c>
      <c r="Q339" s="180">
        <f t="shared" si="15"/>
        <v>0.13411999999999999</v>
      </c>
    </row>
    <row r="340" spans="2:17">
      <c r="B340" s="286" t="s">
        <v>12018</v>
      </c>
      <c r="C340" s="286">
        <v>1.468E-2</v>
      </c>
      <c r="D340" s="286">
        <v>0.22192000000000001</v>
      </c>
      <c r="E340" s="286">
        <v>0.25019999999999998</v>
      </c>
      <c r="F340" s="286">
        <v>0.15601999999999999</v>
      </c>
      <c r="G340" s="286">
        <v>2.137E-2</v>
      </c>
      <c r="H340" s="286">
        <v>0.13464999999999999</v>
      </c>
      <c r="K340" s="36">
        <f t="shared" si="17"/>
        <v>44344</v>
      </c>
      <c r="L340" s="180">
        <f t="shared" si="16"/>
        <v>1.468E-2</v>
      </c>
      <c r="M340" s="180">
        <f t="shared" si="16"/>
        <v>0.22192000000000001</v>
      </c>
      <c r="N340" s="180">
        <f t="shared" si="16"/>
        <v>0.25019999999999998</v>
      </c>
      <c r="O340" s="180">
        <f t="shared" si="15"/>
        <v>0.15601999999999999</v>
      </c>
      <c r="P340" s="180">
        <f t="shared" si="15"/>
        <v>2.137E-2</v>
      </c>
      <c r="Q340" s="180">
        <f t="shared" si="15"/>
        <v>0.13464999999999999</v>
      </c>
    </row>
    <row r="341" spans="2:17">
      <c r="B341" s="286" t="s">
        <v>12019</v>
      </c>
      <c r="C341" s="286">
        <v>1.478E-2</v>
      </c>
      <c r="D341" s="286">
        <v>0.21637000000000001</v>
      </c>
      <c r="E341" s="286">
        <v>0.24448</v>
      </c>
      <c r="F341" s="286">
        <v>0.15404000000000001</v>
      </c>
      <c r="G341" s="286">
        <v>2.0969999999999999E-2</v>
      </c>
      <c r="H341" s="286">
        <v>0.13306999999999999</v>
      </c>
      <c r="K341" s="36">
        <f t="shared" si="17"/>
        <v>44343</v>
      </c>
      <c r="L341" s="180">
        <f t="shared" si="16"/>
        <v>1.478E-2</v>
      </c>
      <c r="M341" s="180">
        <f t="shared" si="16"/>
        <v>0.21637000000000001</v>
      </c>
      <c r="N341" s="180">
        <f t="shared" si="16"/>
        <v>0.24448</v>
      </c>
      <c r="O341" s="180">
        <f t="shared" si="15"/>
        <v>0.15404000000000001</v>
      </c>
      <c r="P341" s="180">
        <f t="shared" si="15"/>
        <v>2.0969999999999999E-2</v>
      </c>
      <c r="Q341" s="180">
        <f t="shared" si="15"/>
        <v>0.13306999999999999</v>
      </c>
    </row>
    <row r="342" spans="2:17">
      <c r="B342" s="286" t="s">
        <v>12020</v>
      </c>
      <c r="C342" s="286">
        <v>1.447E-2</v>
      </c>
      <c r="D342" s="286">
        <v>0.21274999999999999</v>
      </c>
      <c r="E342" s="286">
        <v>0.24415999999999999</v>
      </c>
      <c r="F342" s="286">
        <v>0.15215000000000001</v>
      </c>
      <c r="G342" s="286">
        <v>2.1319999999999999E-2</v>
      </c>
      <c r="H342" s="286">
        <v>0.13083</v>
      </c>
      <c r="K342" s="36">
        <f t="shared" si="17"/>
        <v>44342</v>
      </c>
      <c r="L342" s="180">
        <f t="shared" si="16"/>
        <v>1.447E-2</v>
      </c>
      <c r="M342" s="180">
        <f t="shared" si="16"/>
        <v>0.21274999999999999</v>
      </c>
      <c r="N342" s="180">
        <f t="shared" si="16"/>
        <v>0.24415999999999999</v>
      </c>
      <c r="O342" s="180">
        <f t="shared" si="15"/>
        <v>0.15215000000000001</v>
      </c>
      <c r="P342" s="180">
        <f t="shared" si="15"/>
        <v>2.1319999999999999E-2</v>
      </c>
      <c r="Q342" s="180">
        <f t="shared" si="15"/>
        <v>0.13083</v>
      </c>
    </row>
    <row r="343" spans="2:17">
      <c r="B343" s="286" t="s">
        <v>12021</v>
      </c>
      <c r="C343" s="286">
        <v>1.4449999999999999E-2</v>
      </c>
      <c r="D343" s="286">
        <v>0.21182000000000001</v>
      </c>
      <c r="E343" s="286">
        <v>0.24464</v>
      </c>
      <c r="F343" s="286">
        <v>0.15212999999999999</v>
      </c>
      <c r="G343" s="286">
        <v>2.1299999999999999E-2</v>
      </c>
      <c r="H343" s="286">
        <v>0.13083</v>
      </c>
      <c r="K343" s="36">
        <f t="shared" si="17"/>
        <v>44341</v>
      </c>
      <c r="L343" s="180">
        <f t="shared" si="16"/>
        <v>1.4449999999999999E-2</v>
      </c>
      <c r="M343" s="180">
        <f t="shared" si="16"/>
        <v>0.21182000000000001</v>
      </c>
      <c r="N343" s="180">
        <f t="shared" si="16"/>
        <v>0.24464</v>
      </c>
      <c r="O343" s="180">
        <f t="shared" si="15"/>
        <v>0.15212999999999999</v>
      </c>
      <c r="P343" s="180">
        <f t="shared" si="15"/>
        <v>2.1299999999999999E-2</v>
      </c>
      <c r="Q343" s="180">
        <f t="shared" si="15"/>
        <v>0.13083</v>
      </c>
    </row>
    <row r="344" spans="2:17">
      <c r="B344" s="286" t="s">
        <v>12022</v>
      </c>
      <c r="C344" s="286">
        <v>1.456E-2</v>
      </c>
      <c r="D344" s="286">
        <v>0.2142</v>
      </c>
      <c r="E344" s="286">
        <v>0.25041999999999998</v>
      </c>
      <c r="F344" s="286">
        <v>0.15223999999999999</v>
      </c>
      <c r="G344" s="286">
        <v>2.1170000000000001E-2</v>
      </c>
      <c r="H344" s="286">
        <v>0.13106999999999999</v>
      </c>
      <c r="K344" s="36">
        <f t="shared" si="17"/>
        <v>44340</v>
      </c>
      <c r="L344" s="180">
        <f t="shared" si="16"/>
        <v>1.456E-2</v>
      </c>
      <c r="M344" s="180">
        <f t="shared" si="16"/>
        <v>0.2142</v>
      </c>
      <c r="N344" s="180">
        <f t="shared" si="16"/>
        <v>0.25041999999999998</v>
      </c>
      <c r="O344" s="180">
        <f t="shared" si="16"/>
        <v>0.15223999999999999</v>
      </c>
      <c r="P344" s="180">
        <f t="shared" si="16"/>
        <v>2.1170000000000001E-2</v>
      </c>
      <c r="Q344" s="180">
        <f t="shared" si="16"/>
        <v>0.13106999999999999</v>
      </c>
    </row>
    <row r="345" spans="2:17">
      <c r="B345" s="286" t="s">
        <v>12023</v>
      </c>
      <c r="C345" s="286">
        <v>1.4540000000000001E-2</v>
      </c>
      <c r="D345" s="286">
        <v>0.20927000000000001</v>
      </c>
      <c r="E345" s="286">
        <v>0.25003999999999998</v>
      </c>
      <c r="F345" s="286">
        <v>0.14946000000000001</v>
      </c>
      <c r="G345" s="286">
        <v>2.1170000000000001E-2</v>
      </c>
      <c r="H345" s="286">
        <v>0.12828999999999999</v>
      </c>
      <c r="K345" s="36">
        <f t="shared" si="17"/>
        <v>44337</v>
      </c>
      <c r="L345" s="180">
        <f t="shared" ref="L345:Q387" si="18">C345</f>
        <v>1.4540000000000001E-2</v>
      </c>
      <c r="M345" s="180">
        <f t="shared" si="18"/>
        <v>0.20927000000000001</v>
      </c>
      <c r="N345" s="180">
        <f t="shared" si="18"/>
        <v>0.25003999999999998</v>
      </c>
      <c r="O345" s="180">
        <f t="shared" si="18"/>
        <v>0.14946000000000001</v>
      </c>
      <c r="P345" s="180">
        <f t="shared" si="18"/>
        <v>2.1170000000000001E-2</v>
      </c>
      <c r="Q345" s="180">
        <f t="shared" si="18"/>
        <v>0.12828999999999999</v>
      </c>
    </row>
    <row r="346" spans="2:17">
      <c r="B346" s="286" t="s">
        <v>12024</v>
      </c>
      <c r="C346" s="286">
        <v>1.448E-2</v>
      </c>
      <c r="D346" s="286">
        <v>0.20841999999999999</v>
      </c>
      <c r="E346" s="286">
        <v>0.24976999999999999</v>
      </c>
      <c r="F346" s="286">
        <v>0.14942</v>
      </c>
      <c r="G346" s="286">
        <v>2.1350000000000001E-2</v>
      </c>
      <c r="H346" s="286">
        <v>0.12806999999999999</v>
      </c>
      <c r="K346" s="36">
        <f t="shared" si="17"/>
        <v>44336</v>
      </c>
      <c r="L346" s="180">
        <f t="shared" si="18"/>
        <v>1.448E-2</v>
      </c>
      <c r="M346" s="180">
        <f t="shared" si="18"/>
        <v>0.20841999999999999</v>
      </c>
      <c r="N346" s="180">
        <f t="shared" si="18"/>
        <v>0.24976999999999999</v>
      </c>
      <c r="O346" s="180">
        <f t="shared" si="18"/>
        <v>0.14942</v>
      </c>
      <c r="P346" s="180">
        <f t="shared" si="18"/>
        <v>2.1350000000000001E-2</v>
      </c>
      <c r="Q346" s="180">
        <f t="shared" si="18"/>
        <v>0.12806999999999999</v>
      </c>
    </row>
    <row r="347" spans="2:17">
      <c r="B347" s="286" t="s">
        <v>12025</v>
      </c>
      <c r="C347" s="286">
        <v>1.4449999999999999E-2</v>
      </c>
      <c r="D347" s="286">
        <v>0.21071000000000001</v>
      </c>
      <c r="E347" s="286">
        <v>0.24997</v>
      </c>
      <c r="F347" s="286">
        <v>0.15085000000000001</v>
      </c>
      <c r="G347" s="286">
        <v>2.12E-2</v>
      </c>
      <c r="H347" s="286">
        <v>0.12964999999999999</v>
      </c>
      <c r="K347" s="36">
        <f t="shared" si="17"/>
        <v>44334</v>
      </c>
      <c r="L347" s="180">
        <f t="shared" si="18"/>
        <v>1.4449999999999999E-2</v>
      </c>
      <c r="M347" s="180">
        <f t="shared" si="18"/>
        <v>0.21071000000000001</v>
      </c>
      <c r="N347" s="180">
        <f t="shared" si="18"/>
        <v>0.24997</v>
      </c>
      <c r="O347" s="180">
        <f t="shared" si="18"/>
        <v>0.15085000000000001</v>
      </c>
      <c r="P347" s="180">
        <f t="shared" si="18"/>
        <v>2.12E-2</v>
      </c>
      <c r="Q347" s="180">
        <f t="shared" si="18"/>
        <v>0.12964999999999999</v>
      </c>
    </row>
    <row r="348" spans="2:17">
      <c r="B348" s="286" t="s">
        <v>12026</v>
      </c>
      <c r="C348" s="286">
        <v>1.4659999999999999E-2</v>
      </c>
      <c r="D348" s="286">
        <v>0.21152000000000001</v>
      </c>
      <c r="E348" s="286">
        <v>0.25090000000000001</v>
      </c>
      <c r="F348" s="286">
        <v>0.15162</v>
      </c>
      <c r="G348" s="286">
        <v>2.1170000000000001E-2</v>
      </c>
      <c r="H348" s="286">
        <v>0.13045000000000001</v>
      </c>
      <c r="K348" s="36">
        <f t="shared" si="17"/>
        <v>44333</v>
      </c>
      <c r="L348" s="180">
        <f t="shared" si="18"/>
        <v>1.4659999999999999E-2</v>
      </c>
      <c r="M348" s="180">
        <f t="shared" si="18"/>
        <v>0.21152000000000001</v>
      </c>
      <c r="N348" s="180">
        <f t="shared" si="18"/>
        <v>0.25090000000000001</v>
      </c>
      <c r="O348" s="180">
        <f t="shared" si="18"/>
        <v>0.15162</v>
      </c>
      <c r="P348" s="180">
        <f t="shared" si="18"/>
        <v>2.1170000000000001E-2</v>
      </c>
      <c r="Q348" s="180">
        <f t="shared" si="18"/>
        <v>0.13045000000000001</v>
      </c>
    </row>
    <row r="349" spans="2:17">
      <c r="B349" s="286" t="s">
        <v>12027</v>
      </c>
      <c r="C349" s="286">
        <v>1.456E-2</v>
      </c>
      <c r="D349" s="286">
        <v>0.20466000000000001</v>
      </c>
      <c r="E349" s="286">
        <v>0.25319999999999998</v>
      </c>
      <c r="F349" s="286">
        <v>0.14849000000000001</v>
      </c>
      <c r="G349" s="286">
        <v>2.155E-2</v>
      </c>
      <c r="H349" s="286">
        <v>0.12694</v>
      </c>
      <c r="K349" s="36">
        <f t="shared" si="17"/>
        <v>44330</v>
      </c>
      <c r="L349" s="180">
        <f t="shared" si="18"/>
        <v>1.456E-2</v>
      </c>
      <c r="M349" s="180">
        <f t="shared" si="18"/>
        <v>0.20466000000000001</v>
      </c>
      <c r="N349" s="180">
        <f t="shared" si="18"/>
        <v>0.25319999999999998</v>
      </c>
      <c r="O349" s="180">
        <f t="shared" si="18"/>
        <v>0.14849000000000001</v>
      </c>
      <c r="P349" s="180">
        <f t="shared" si="18"/>
        <v>2.155E-2</v>
      </c>
      <c r="Q349" s="180">
        <f t="shared" si="18"/>
        <v>0.12694</v>
      </c>
    </row>
    <row r="350" spans="2:17">
      <c r="B350" s="286" t="s">
        <v>12028</v>
      </c>
      <c r="C350" s="286">
        <v>1.468E-2</v>
      </c>
      <c r="D350" s="286">
        <v>0.2039</v>
      </c>
      <c r="E350" s="286">
        <v>0.24929999999999999</v>
      </c>
      <c r="F350" s="286">
        <v>0.14907999999999999</v>
      </c>
      <c r="G350" s="286">
        <v>2.155E-2</v>
      </c>
      <c r="H350" s="286">
        <v>0.12753</v>
      </c>
      <c r="K350" s="36">
        <f t="shared" si="17"/>
        <v>44329</v>
      </c>
      <c r="L350" s="180">
        <f t="shared" si="18"/>
        <v>1.468E-2</v>
      </c>
      <c r="M350" s="180">
        <f t="shared" si="18"/>
        <v>0.2039</v>
      </c>
      <c r="N350" s="180">
        <f t="shared" si="18"/>
        <v>0.24929999999999999</v>
      </c>
      <c r="O350" s="180">
        <f t="shared" si="18"/>
        <v>0.14907999999999999</v>
      </c>
      <c r="P350" s="180">
        <f t="shared" si="18"/>
        <v>2.155E-2</v>
      </c>
      <c r="Q350" s="180">
        <f t="shared" si="18"/>
        <v>0.12753</v>
      </c>
    </row>
    <row r="351" spans="2:17">
      <c r="B351" s="286" t="s">
        <v>12029</v>
      </c>
      <c r="C351" s="286">
        <v>1.443E-2</v>
      </c>
      <c r="D351" s="286">
        <v>0.20347999999999999</v>
      </c>
      <c r="E351" s="286">
        <v>0.24970000000000001</v>
      </c>
      <c r="F351" s="286">
        <v>0.14824999999999999</v>
      </c>
      <c r="G351" s="286">
        <v>2.1219999999999999E-2</v>
      </c>
      <c r="H351" s="286">
        <v>0.12703</v>
      </c>
      <c r="K351" s="36">
        <f t="shared" si="17"/>
        <v>44328</v>
      </c>
      <c r="L351" s="180">
        <f t="shared" si="18"/>
        <v>1.443E-2</v>
      </c>
      <c r="M351" s="180">
        <f t="shared" si="18"/>
        <v>0.20347999999999999</v>
      </c>
      <c r="N351" s="180">
        <f t="shared" si="18"/>
        <v>0.24970000000000001</v>
      </c>
      <c r="O351" s="180">
        <f t="shared" si="18"/>
        <v>0.14824999999999999</v>
      </c>
      <c r="P351" s="180">
        <f t="shared" si="18"/>
        <v>2.1219999999999999E-2</v>
      </c>
      <c r="Q351" s="180">
        <f t="shared" si="18"/>
        <v>0.12703</v>
      </c>
    </row>
    <row r="352" spans="2:17">
      <c r="B352" s="286" t="s">
        <v>12030</v>
      </c>
      <c r="C352" s="286">
        <v>1.41E-2</v>
      </c>
      <c r="D352" s="286">
        <v>0.20671</v>
      </c>
      <c r="E352" s="286">
        <v>0.24768000000000001</v>
      </c>
      <c r="F352" s="286">
        <v>0.14949000000000001</v>
      </c>
      <c r="G352" s="286">
        <v>2.1399999999999999E-2</v>
      </c>
      <c r="H352" s="286">
        <v>0.12809000000000001</v>
      </c>
      <c r="K352" s="36">
        <f t="shared" si="17"/>
        <v>44327</v>
      </c>
      <c r="L352" s="180">
        <f t="shared" si="18"/>
        <v>1.41E-2</v>
      </c>
      <c r="M352" s="180">
        <f t="shared" si="18"/>
        <v>0.20671</v>
      </c>
      <c r="N352" s="180">
        <f t="shared" si="18"/>
        <v>0.24768000000000001</v>
      </c>
      <c r="O352" s="180">
        <f t="shared" si="18"/>
        <v>0.14949000000000001</v>
      </c>
      <c r="P352" s="180">
        <f t="shared" si="18"/>
        <v>2.1399999999999999E-2</v>
      </c>
      <c r="Q352" s="180">
        <f t="shared" si="18"/>
        <v>0.12809000000000001</v>
      </c>
    </row>
    <row r="353" spans="2:17">
      <c r="B353" s="286" t="s">
        <v>12031</v>
      </c>
      <c r="C353" s="286">
        <v>1.384E-2</v>
      </c>
      <c r="D353" s="286">
        <v>0.20569999999999999</v>
      </c>
      <c r="E353" s="286">
        <v>0.21609</v>
      </c>
      <c r="F353" s="286">
        <v>0.14846999999999999</v>
      </c>
      <c r="G353" s="286">
        <v>2.1399999999999999E-2</v>
      </c>
      <c r="H353" s="286">
        <v>0.12706999999999999</v>
      </c>
      <c r="K353" s="36">
        <f t="shared" si="17"/>
        <v>44326</v>
      </c>
      <c r="L353" s="180">
        <f t="shared" si="18"/>
        <v>1.384E-2</v>
      </c>
      <c r="M353" s="180">
        <f t="shared" si="18"/>
        <v>0.20569999999999999</v>
      </c>
      <c r="N353" s="180">
        <f t="shared" si="18"/>
        <v>0.21609</v>
      </c>
      <c r="O353" s="180">
        <f t="shared" si="18"/>
        <v>0.14846999999999999</v>
      </c>
      <c r="P353" s="180">
        <f t="shared" si="18"/>
        <v>2.1399999999999999E-2</v>
      </c>
      <c r="Q353" s="180">
        <f t="shared" si="18"/>
        <v>0.12706999999999999</v>
      </c>
    </row>
    <row r="354" spans="2:17">
      <c r="B354" s="286" t="s">
        <v>12032</v>
      </c>
      <c r="C354" s="286">
        <v>1.4149999999999999E-2</v>
      </c>
      <c r="D354" s="286">
        <v>0.20608000000000001</v>
      </c>
      <c r="E354" s="286">
        <v>0.21745999999999999</v>
      </c>
      <c r="F354" s="286">
        <v>0.14754</v>
      </c>
      <c r="G354" s="286">
        <v>2.12E-2</v>
      </c>
      <c r="H354" s="286">
        <v>0.12634000000000001</v>
      </c>
      <c r="K354" s="36">
        <f t="shared" si="17"/>
        <v>44323</v>
      </c>
      <c r="L354" s="180">
        <f t="shared" si="18"/>
        <v>1.4149999999999999E-2</v>
      </c>
      <c r="M354" s="180">
        <f t="shared" si="18"/>
        <v>0.20608000000000001</v>
      </c>
      <c r="N354" s="180">
        <f t="shared" si="18"/>
        <v>0.21745999999999999</v>
      </c>
      <c r="O354" s="180">
        <f t="shared" si="18"/>
        <v>0.14754</v>
      </c>
      <c r="P354" s="180">
        <f t="shared" si="18"/>
        <v>2.12E-2</v>
      </c>
      <c r="Q354" s="180">
        <f t="shared" si="18"/>
        <v>0.12634000000000001</v>
      </c>
    </row>
    <row r="355" spans="2:17">
      <c r="B355" s="286" t="s">
        <v>12033</v>
      </c>
      <c r="C355" s="286">
        <v>1.439E-2</v>
      </c>
      <c r="D355" s="286">
        <v>0.20252999999999999</v>
      </c>
      <c r="E355" s="286">
        <v>0.21890999999999999</v>
      </c>
      <c r="F355" s="286">
        <v>0.14774999999999999</v>
      </c>
      <c r="G355" s="286">
        <v>2.095E-2</v>
      </c>
      <c r="H355" s="286">
        <v>0.1268</v>
      </c>
      <c r="K355" s="36">
        <f t="shared" si="17"/>
        <v>44322</v>
      </c>
      <c r="L355" s="180">
        <f t="shared" si="18"/>
        <v>1.439E-2</v>
      </c>
      <c r="M355" s="180">
        <f t="shared" si="18"/>
        <v>0.20252999999999999</v>
      </c>
      <c r="N355" s="180">
        <f t="shared" si="18"/>
        <v>0.21890999999999999</v>
      </c>
      <c r="O355" s="180">
        <f t="shared" si="18"/>
        <v>0.14774999999999999</v>
      </c>
      <c r="P355" s="180">
        <f t="shared" si="18"/>
        <v>2.095E-2</v>
      </c>
      <c r="Q355" s="180">
        <f t="shared" si="18"/>
        <v>0.1268</v>
      </c>
    </row>
    <row r="356" spans="2:17">
      <c r="B356" s="286" t="s">
        <v>12034</v>
      </c>
      <c r="C356" s="286">
        <v>1.455E-2</v>
      </c>
      <c r="D356" s="286">
        <v>0.20286000000000001</v>
      </c>
      <c r="E356" s="286">
        <v>0.21903</v>
      </c>
      <c r="F356" s="286">
        <v>0.14818999999999999</v>
      </c>
      <c r="G356" s="286">
        <v>2.1299999999999999E-2</v>
      </c>
      <c r="H356" s="286">
        <v>0.12689</v>
      </c>
      <c r="K356" s="36">
        <f t="shared" si="17"/>
        <v>44320</v>
      </c>
      <c r="L356" s="180">
        <f t="shared" si="18"/>
        <v>1.455E-2</v>
      </c>
      <c r="M356" s="180">
        <f t="shared" si="18"/>
        <v>0.20286000000000001</v>
      </c>
      <c r="N356" s="180">
        <f t="shared" si="18"/>
        <v>0.21903</v>
      </c>
      <c r="O356" s="180">
        <f t="shared" si="18"/>
        <v>0.14818999999999999</v>
      </c>
      <c r="P356" s="180">
        <f t="shared" si="18"/>
        <v>2.1299999999999999E-2</v>
      </c>
      <c r="Q356" s="180">
        <f t="shared" si="18"/>
        <v>0.12689</v>
      </c>
    </row>
    <row r="357" spans="2:17">
      <c r="B357" s="286" t="s">
        <v>12035</v>
      </c>
      <c r="C357" s="286">
        <v>1.4659999999999999E-2</v>
      </c>
      <c r="D357" s="286">
        <v>0.20276</v>
      </c>
      <c r="E357" s="286">
        <v>0.21842</v>
      </c>
      <c r="F357" s="286">
        <v>0.14846999999999999</v>
      </c>
      <c r="G357" s="286">
        <v>2.1149999999999999E-2</v>
      </c>
      <c r="H357" s="286">
        <v>0.12731999999999999</v>
      </c>
      <c r="K357" s="36">
        <f t="shared" si="17"/>
        <v>44319</v>
      </c>
      <c r="L357" s="180">
        <f t="shared" si="18"/>
        <v>1.4659999999999999E-2</v>
      </c>
      <c r="M357" s="180">
        <f t="shared" si="18"/>
        <v>0.20276</v>
      </c>
      <c r="N357" s="180">
        <f t="shared" si="18"/>
        <v>0.21842</v>
      </c>
      <c r="O357" s="180">
        <f t="shared" si="18"/>
        <v>0.14846999999999999</v>
      </c>
      <c r="P357" s="180">
        <f t="shared" si="18"/>
        <v>2.1149999999999999E-2</v>
      </c>
      <c r="Q357" s="180">
        <f t="shared" si="18"/>
        <v>0.12731999999999999</v>
      </c>
    </row>
    <row r="358" spans="2:17">
      <c r="B358" s="286" t="s">
        <v>12036</v>
      </c>
      <c r="C358" s="286">
        <v>1.4670000000000001E-2</v>
      </c>
      <c r="D358" s="286">
        <v>0.19994999999999999</v>
      </c>
      <c r="E358" s="286">
        <v>0.22147</v>
      </c>
      <c r="F358" s="286">
        <v>0.14721999999999999</v>
      </c>
      <c r="G358" s="286">
        <v>2.1299999999999999E-2</v>
      </c>
      <c r="H358" s="286">
        <v>0.12592</v>
      </c>
      <c r="K358" s="36">
        <f t="shared" si="17"/>
        <v>44316</v>
      </c>
      <c r="L358" s="180">
        <f t="shared" si="18"/>
        <v>1.4670000000000001E-2</v>
      </c>
      <c r="M358" s="180">
        <f t="shared" si="18"/>
        <v>0.19994999999999999</v>
      </c>
      <c r="N358" s="180">
        <f t="shared" si="18"/>
        <v>0.22147</v>
      </c>
      <c r="O358" s="180">
        <f t="shared" si="18"/>
        <v>0.14721999999999999</v>
      </c>
      <c r="P358" s="180">
        <f t="shared" si="18"/>
        <v>2.1299999999999999E-2</v>
      </c>
      <c r="Q358" s="180">
        <f t="shared" si="18"/>
        <v>0.12592</v>
      </c>
    </row>
    <row r="359" spans="2:17">
      <c r="B359" s="286" t="s">
        <v>12037</v>
      </c>
      <c r="C359" s="286">
        <v>1.456E-2</v>
      </c>
      <c r="D359" s="286">
        <v>0.20372999999999999</v>
      </c>
      <c r="E359" s="286">
        <v>0.22398000000000001</v>
      </c>
      <c r="F359" s="286">
        <v>0.14874000000000001</v>
      </c>
      <c r="G359" s="286">
        <v>2.102E-2</v>
      </c>
      <c r="H359" s="286">
        <v>0.12772</v>
      </c>
      <c r="K359" s="36">
        <f t="shared" si="17"/>
        <v>44315</v>
      </c>
      <c r="L359" s="180">
        <f t="shared" si="18"/>
        <v>1.456E-2</v>
      </c>
      <c r="M359" s="180">
        <f t="shared" si="18"/>
        <v>0.20372999999999999</v>
      </c>
      <c r="N359" s="180">
        <f t="shared" si="18"/>
        <v>0.22398000000000001</v>
      </c>
      <c r="O359" s="180">
        <f t="shared" si="18"/>
        <v>0.14874000000000001</v>
      </c>
      <c r="P359" s="180">
        <f t="shared" si="18"/>
        <v>2.102E-2</v>
      </c>
      <c r="Q359" s="180">
        <f t="shared" si="18"/>
        <v>0.12772</v>
      </c>
    </row>
    <row r="360" spans="2:17">
      <c r="B360" s="286" t="s">
        <v>12038</v>
      </c>
      <c r="C360" s="286">
        <v>1.5219999999999999E-2</v>
      </c>
      <c r="D360" s="286">
        <v>0.20596999999999999</v>
      </c>
      <c r="E360" s="286">
        <v>0.22969000000000001</v>
      </c>
      <c r="F360" s="286">
        <v>0.15075</v>
      </c>
      <c r="G360" s="286">
        <v>2.077E-2</v>
      </c>
      <c r="H360" s="286">
        <v>0.12998000000000001</v>
      </c>
      <c r="K360" s="36">
        <f t="shared" si="17"/>
        <v>44314</v>
      </c>
      <c r="L360" s="180">
        <f t="shared" si="18"/>
        <v>1.5219999999999999E-2</v>
      </c>
      <c r="M360" s="180">
        <f t="shared" si="18"/>
        <v>0.20596999999999999</v>
      </c>
      <c r="N360" s="180">
        <f t="shared" si="18"/>
        <v>0.22969000000000001</v>
      </c>
      <c r="O360" s="180">
        <f t="shared" si="18"/>
        <v>0.15075</v>
      </c>
      <c r="P360" s="180">
        <f t="shared" si="18"/>
        <v>2.077E-2</v>
      </c>
      <c r="Q360" s="180">
        <f t="shared" si="18"/>
        <v>0.12998000000000001</v>
      </c>
    </row>
    <row r="361" spans="2:17">
      <c r="B361" s="286" t="s">
        <v>12039</v>
      </c>
      <c r="C361" s="286">
        <v>1.503E-2</v>
      </c>
      <c r="D361" s="286">
        <v>0.19450000000000001</v>
      </c>
      <c r="E361" s="286">
        <v>0.22919</v>
      </c>
      <c r="F361" s="286">
        <v>0.14507</v>
      </c>
      <c r="G361" s="286">
        <v>2.07E-2</v>
      </c>
      <c r="H361" s="286">
        <v>0.12436999999999999</v>
      </c>
      <c r="K361" s="36">
        <f t="shared" si="17"/>
        <v>44313</v>
      </c>
      <c r="L361" s="180">
        <f t="shared" si="18"/>
        <v>1.503E-2</v>
      </c>
      <c r="M361" s="180">
        <f t="shared" si="18"/>
        <v>0.19450000000000001</v>
      </c>
      <c r="N361" s="180">
        <f t="shared" si="18"/>
        <v>0.22919</v>
      </c>
      <c r="O361" s="180">
        <f t="shared" si="18"/>
        <v>0.14507</v>
      </c>
      <c r="P361" s="180">
        <f t="shared" si="18"/>
        <v>2.07E-2</v>
      </c>
      <c r="Q361" s="180">
        <f t="shared" si="18"/>
        <v>0.12436999999999999</v>
      </c>
    </row>
    <row r="362" spans="2:17">
      <c r="B362" s="286" t="s">
        <v>12040</v>
      </c>
      <c r="C362" s="286">
        <v>1.502E-2</v>
      </c>
      <c r="D362" s="286">
        <v>0.19277</v>
      </c>
      <c r="E362" s="286">
        <v>0.22974</v>
      </c>
      <c r="F362" s="286">
        <v>0.14448</v>
      </c>
      <c r="G362" s="286">
        <v>2.077E-2</v>
      </c>
      <c r="H362" s="286">
        <v>0.12371</v>
      </c>
      <c r="K362" s="36">
        <f t="shared" si="17"/>
        <v>44312</v>
      </c>
      <c r="L362" s="180">
        <f t="shared" si="18"/>
        <v>1.502E-2</v>
      </c>
      <c r="M362" s="180">
        <f t="shared" si="18"/>
        <v>0.19277</v>
      </c>
      <c r="N362" s="180">
        <f t="shared" si="18"/>
        <v>0.22974</v>
      </c>
      <c r="O362" s="180">
        <f t="shared" si="18"/>
        <v>0.14448</v>
      </c>
      <c r="P362" s="180">
        <f t="shared" si="18"/>
        <v>2.077E-2</v>
      </c>
      <c r="Q362" s="180">
        <f t="shared" si="18"/>
        <v>0.12371</v>
      </c>
    </row>
    <row r="363" spans="2:17">
      <c r="B363" s="286" t="s">
        <v>12041</v>
      </c>
      <c r="C363" s="286">
        <v>1.5140000000000001E-2</v>
      </c>
      <c r="D363" s="286">
        <v>0.19217999999999999</v>
      </c>
      <c r="E363" s="286">
        <v>0.25797999999999999</v>
      </c>
      <c r="F363" s="286">
        <v>0.14454</v>
      </c>
      <c r="G363" s="286">
        <v>2.0449999999999999E-2</v>
      </c>
      <c r="H363" s="286">
        <v>0.12409000000000001</v>
      </c>
      <c r="K363" s="36">
        <f t="shared" si="17"/>
        <v>44309</v>
      </c>
      <c r="L363" s="180">
        <f t="shared" si="18"/>
        <v>1.5140000000000001E-2</v>
      </c>
      <c r="M363" s="180">
        <f t="shared" si="18"/>
        <v>0.19217999999999999</v>
      </c>
      <c r="N363" s="180">
        <f t="shared" si="18"/>
        <v>0.25797999999999999</v>
      </c>
      <c r="O363" s="180">
        <f t="shared" si="18"/>
        <v>0.14454</v>
      </c>
      <c r="P363" s="180">
        <f t="shared" si="18"/>
        <v>2.0449999999999999E-2</v>
      </c>
      <c r="Q363" s="180">
        <f t="shared" si="18"/>
        <v>0.12409000000000001</v>
      </c>
    </row>
    <row r="364" spans="2:17">
      <c r="B364" s="286" t="s">
        <v>12042</v>
      </c>
      <c r="C364" s="286">
        <v>1.515E-2</v>
      </c>
      <c r="D364" s="286">
        <v>0.19045000000000001</v>
      </c>
      <c r="E364" s="286">
        <v>0.25858999999999999</v>
      </c>
      <c r="F364" s="286">
        <v>0.14479</v>
      </c>
      <c r="G364" s="286">
        <v>2.0049999999999998E-2</v>
      </c>
      <c r="H364" s="286">
        <v>0.12474</v>
      </c>
      <c r="K364" s="36">
        <f t="shared" si="17"/>
        <v>44308</v>
      </c>
      <c r="L364" s="180">
        <f t="shared" si="18"/>
        <v>1.515E-2</v>
      </c>
      <c r="M364" s="180">
        <f t="shared" si="18"/>
        <v>0.19045000000000001</v>
      </c>
      <c r="N364" s="180">
        <f t="shared" si="18"/>
        <v>0.25858999999999999</v>
      </c>
      <c r="O364" s="180">
        <f t="shared" si="18"/>
        <v>0.14479</v>
      </c>
      <c r="P364" s="180">
        <f t="shared" si="18"/>
        <v>2.0049999999999998E-2</v>
      </c>
      <c r="Q364" s="180">
        <f t="shared" si="18"/>
        <v>0.12474</v>
      </c>
    </row>
    <row r="365" spans="2:17">
      <c r="B365" s="286" t="s">
        <v>12043</v>
      </c>
      <c r="C365" s="286">
        <v>1.519E-2</v>
      </c>
      <c r="D365" s="286">
        <v>0.20721999999999999</v>
      </c>
      <c r="E365" s="286">
        <v>0.25862000000000002</v>
      </c>
      <c r="F365" s="286">
        <v>0.15196000000000001</v>
      </c>
      <c r="G365" s="286">
        <v>2.0049999999999998E-2</v>
      </c>
      <c r="H365" s="286">
        <v>0.13191</v>
      </c>
      <c r="K365" s="36">
        <f t="shared" si="17"/>
        <v>44307</v>
      </c>
      <c r="L365" s="180">
        <f t="shared" si="18"/>
        <v>1.519E-2</v>
      </c>
      <c r="M365" s="180">
        <f t="shared" si="18"/>
        <v>0.20721999999999999</v>
      </c>
      <c r="N365" s="180">
        <f t="shared" si="18"/>
        <v>0.25862000000000002</v>
      </c>
      <c r="O365" s="180">
        <f t="shared" si="18"/>
        <v>0.15196000000000001</v>
      </c>
      <c r="P365" s="180">
        <f t="shared" si="18"/>
        <v>2.0049999999999998E-2</v>
      </c>
      <c r="Q365" s="180">
        <f t="shared" si="18"/>
        <v>0.13191</v>
      </c>
    </row>
    <row r="366" spans="2:17">
      <c r="B366" s="286" t="s">
        <v>12044</v>
      </c>
      <c r="C366" s="286">
        <v>1.4919999999999999E-2</v>
      </c>
      <c r="D366" s="286">
        <v>0.20591999999999999</v>
      </c>
      <c r="E366" s="286">
        <v>0.25878000000000001</v>
      </c>
      <c r="F366" s="286">
        <v>0.15107000000000001</v>
      </c>
      <c r="G366" s="286">
        <v>2.0060000000000001E-2</v>
      </c>
      <c r="H366" s="286">
        <v>0.13100999999999999</v>
      </c>
      <c r="K366" s="36">
        <f t="shared" si="17"/>
        <v>44306</v>
      </c>
      <c r="L366" s="180">
        <f t="shared" si="18"/>
        <v>1.4919999999999999E-2</v>
      </c>
      <c r="M366" s="180">
        <f t="shared" si="18"/>
        <v>0.20591999999999999</v>
      </c>
      <c r="N366" s="180">
        <f t="shared" si="18"/>
        <v>0.25878000000000001</v>
      </c>
      <c r="O366" s="180">
        <f t="shared" si="18"/>
        <v>0.15107000000000001</v>
      </c>
      <c r="P366" s="180">
        <f t="shared" si="18"/>
        <v>2.0060000000000001E-2</v>
      </c>
      <c r="Q366" s="180">
        <f t="shared" si="18"/>
        <v>0.13100999999999999</v>
      </c>
    </row>
    <row r="367" spans="2:17">
      <c r="B367" s="286" t="s">
        <v>12045</v>
      </c>
      <c r="C367" s="286">
        <v>1.508E-2</v>
      </c>
      <c r="D367" s="286">
        <v>0.20582</v>
      </c>
      <c r="E367" s="286">
        <v>0.25568999999999997</v>
      </c>
      <c r="F367" s="286">
        <v>0.15207000000000001</v>
      </c>
      <c r="G367" s="286">
        <v>1.9800000000000002E-2</v>
      </c>
      <c r="H367" s="286">
        <v>0.13227</v>
      </c>
      <c r="K367" s="36">
        <f t="shared" si="17"/>
        <v>44305</v>
      </c>
      <c r="L367" s="180">
        <f t="shared" si="18"/>
        <v>1.508E-2</v>
      </c>
      <c r="M367" s="180">
        <f t="shared" si="18"/>
        <v>0.20582</v>
      </c>
      <c r="N367" s="180">
        <f t="shared" si="18"/>
        <v>0.25568999999999997</v>
      </c>
      <c r="O367" s="180">
        <f t="shared" si="18"/>
        <v>0.15207000000000001</v>
      </c>
      <c r="P367" s="180">
        <f t="shared" si="18"/>
        <v>1.9800000000000002E-2</v>
      </c>
      <c r="Q367" s="180">
        <f t="shared" si="18"/>
        <v>0.13227</v>
      </c>
    </row>
    <row r="368" spans="2:17">
      <c r="B368" s="286" t="s">
        <v>12046</v>
      </c>
      <c r="C368" s="286">
        <v>1.507E-2</v>
      </c>
      <c r="D368" s="286">
        <v>0.22051999999999999</v>
      </c>
      <c r="E368" s="286">
        <v>0.25868999999999998</v>
      </c>
      <c r="F368" s="286">
        <v>0.15604999999999999</v>
      </c>
      <c r="G368" s="286">
        <v>2.0219999999999998E-2</v>
      </c>
      <c r="H368" s="286">
        <v>0.13583000000000001</v>
      </c>
      <c r="K368" s="36">
        <f t="shared" si="17"/>
        <v>44302</v>
      </c>
      <c r="L368" s="180">
        <f t="shared" si="18"/>
        <v>1.507E-2</v>
      </c>
      <c r="M368" s="180">
        <f t="shared" si="18"/>
        <v>0.22051999999999999</v>
      </c>
      <c r="N368" s="180">
        <f t="shared" si="18"/>
        <v>0.25868999999999998</v>
      </c>
      <c r="O368" s="180">
        <f t="shared" si="18"/>
        <v>0.15604999999999999</v>
      </c>
      <c r="P368" s="180">
        <f t="shared" si="18"/>
        <v>2.0219999999999998E-2</v>
      </c>
      <c r="Q368" s="180">
        <f t="shared" si="18"/>
        <v>0.13583000000000001</v>
      </c>
    </row>
    <row r="369" spans="2:17">
      <c r="B369" s="286" t="s">
        <v>12047</v>
      </c>
      <c r="C369" s="286">
        <v>1.516E-2</v>
      </c>
      <c r="D369" s="286">
        <v>0.22589999999999999</v>
      </c>
      <c r="E369" s="286">
        <v>0.25907999999999998</v>
      </c>
      <c r="F369" s="286">
        <v>0.15773000000000001</v>
      </c>
      <c r="G369" s="286">
        <v>2.0150000000000001E-2</v>
      </c>
      <c r="H369" s="286">
        <v>0.13758000000000001</v>
      </c>
      <c r="K369" s="36">
        <f t="shared" si="17"/>
        <v>44301</v>
      </c>
      <c r="L369" s="180">
        <f t="shared" si="18"/>
        <v>1.516E-2</v>
      </c>
      <c r="M369" s="180">
        <f t="shared" si="18"/>
        <v>0.22589999999999999</v>
      </c>
      <c r="N369" s="180">
        <f t="shared" si="18"/>
        <v>0.25907999999999998</v>
      </c>
      <c r="O369" s="180">
        <f t="shared" si="18"/>
        <v>0.15773000000000001</v>
      </c>
      <c r="P369" s="180">
        <f t="shared" si="18"/>
        <v>2.0150000000000001E-2</v>
      </c>
      <c r="Q369" s="180">
        <f t="shared" si="18"/>
        <v>0.13758000000000001</v>
      </c>
    </row>
    <row r="370" spans="2:17">
      <c r="B370" s="286" t="s">
        <v>12048</v>
      </c>
      <c r="C370" s="286">
        <v>1.511E-2</v>
      </c>
      <c r="D370" s="286">
        <v>0.22389000000000001</v>
      </c>
      <c r="E370" s="286">
        <v>0.25957999999999998</v>
      </c>
      <c r="F370" s="286">
        <v>0.15733</v>
      </c>
      <c r="G370" s="286">
        <v>1.992E-2</v>
      </c>
      <c r="H370" s="286">
        <v>0.13741</v>
      </c>
      <c r="K370" s="36">
        <f t="shared" si="17"/>
        <v>44300</v>
      </c>
      <c r="L370" s="180">
        <f t="shared" si="18"/>
        <v>1.511E-2</v>
      </c>
      <c r="M370" s="180">
        <f t="shared" si="18"/>
        <v>0.22389000000000001</v>
      </c>
      <c r="N370" s="180">
        <f t="shared" si="18"/>
        <v>0.25957999999999998</v>
      </c>
      <c r="O370" s="180">
        <f t="shared" si="18"/>
        <v>0.15733</v>
      </c>
      <c r="P370" s="180">
        <f t="shared" si="18"/>
        <v>1.992E-2</v>
      </c>
      <c r="Q370" s="180">
        <f t="shared" si="18"/>
        <v>0.13741</v>
      </c>
    </row>
    <row r="371" spans="2:17">
      <c r="B371" s="286" t="s">
        <v>12049</v>
      </c>
      <c r="C371" s="286">
        <v>1.52E-2</v>
      </c>
      <c r="D371" s="286">
        <v>0.22327</v>
      </c>
      <c r="E371" s="286">
        <v>0.25979000000000002</v>
      </c>
      <c r="F371" s="286">
        <v>0.15647</v>
      </c>
      <c r="G371" s="286">
        <v>2.0250000000000001E-2</v>
      </c>
      <c r="H371" s="286">
        <v>0.13622000000000001</v>
      </c>
      <c r="K371" s="36">
        <f t="shared" si="17"/>
        <v>44299</v>
      </c>
      <c r="L371" s="180">
        <f t="shared" si="18"/>
        <v>1.52E-2</v>
      </c>
      <c r="M371" s="180">
        <f t="shared" si="18"/>
        <v>0.22327</v>
      </c>
      <c r="N371" s="180">
        <f t="shared" si="18"/>
        <v>0.25979000000000002</v>
      </c>
      <c r="O371" s="180">
        <f t="shared" si="18"/>
        <v>0.15647</v>
      </c>
      <c r="P371" s="180">
        <f t="shared" si="18"/>
        <v>2.0250000000000001E-2</v>
      </c>
      <c r="Q371" s="180">
        <f t="shared" si="18"/>
        <v>0.13622000000000001</v>
      </c>
    </row>
    <row r="372" spans="2:17">
      <c r="B372" s="286" t="s">
        <v>12050</v>
      </c>
      <c r="C372" s="286">
        <v>1.4829999999999999E-2</v>
      </c>
      <c r="D372" s="286">
        <v>0.22269</v>
      </c>
      <c r="E372" s="286">
        <v>0.25801000000000002</v>
      </c>
      <c r="F372" s="286">
        <v>0.15393000000000001</v>
      </c>
      <c r="G372" s="286">
        <v>1.9970000000000002E-2</v>
      </c>
      <c r="H372" s="286">
        <v>0.13396</v>
      </c>
      <c r="K372" s="36">
        <f t="shared" si="17"/>
        <v>44298</v>
      </c>
      <c r="L372" s="180">
        <f t="shared" si="18"/>
        <v>1.4829999999999999E-2</v>
      </c>
      <c r="M372" s="180">
        <f t="shared" si="18"/>
        <v>0.22269</v>
      </c>
      <c r="N372" s="180">
        <f t="shared" si="18"/>
        <v>0.25801000000000002</v>
      </c>
      <c r="O372" s="180">
        <f t="shared" si="18"/>
        <v>0.15393000000000001</v>
      </c>
      <c r="P372" s="180">
        <f t="shared" si="18"/>
        <v>1.9970000000000002E-2</v>
      </c>
      <c r="Q372" s="180">
        <f t="shared" si="18"/>
        <v>0.13396</v>
      </c>
    </row>
    <row r="373" spans="2:17">
      <c r="B373" s="286" t="s">
        <v>12051</v>
      </c>
      <c r="C373" s="286">
        <v>1.4829999999999999E-2</v>
      </c>
      <c r="D373" s="286">
        <v>0.22006000000000001</v>
      </c>
      <c r="E373" s="286">
        <v>0.25986999999999999</v>
      </c>
      <c r="F373" s="286">
        <v>0.15351000000000001</v>
      </c>
      <c r="G373" s="286">
        <v>2.0250000000000001E-2</v>
      </c>
      <c r="H373" s="286">
        <v>0.13325999999999999</v>
      </c>
      <c r="K373" s="36">
        <f t="shared" si="17"/>
        <v>44295</v>
      </c>
      <c r="L373" s="180">
        <f t="shared" si="18"/>
        <v>1.4829999999999999E-2</v>
      </c>
      <c r="M373" s="180">
        <f t="shared" si="18"/>
        <v>0.22006000000000001</v>
      </c>
      <c r="N373" s="180">
        <f t="shared" si="18"/>
        <v>0.25986999999999999</v>
      </c>
      <c r="O373" s="180">
        <f t="shared" si="18"/>
        <v>0.15351000000000001</v>
      </c>
      <c r="P373" s="180">
        <f t="shared" si="18"/>
        <v>2.0250000000000001E-2</v>
      </c>
      <c r="Q373" s="180">
        <f t="shared" si="18"/>
        <v>0.13325999999999999</v>
      </c>
    </row>
    <row r="374" spans="2:17">
      <c r="B374" s="286" t="s">
        <v>12052</v>
      </c>
      <c r="C374" s="286">
        <v>1.4749999999999999E-2</v>
      </c>
      <c r="D374" s="286">
        <v>0.21095</v>
      </c>
      <c r="E374" s="286">
        <v>0.25980999999999999</v>
      </c>
      <c r="F374" s="286">
        <v>0.14964</v>
      </c>
      <c r="G374" s="286">
        <v>2.0219999999999998E-2</v>
      </c>
      <c r="H374" s="286">
        <v>0.12942000000000001</v>
      </c>
      <c r="K374" s="36">
        <f t="shared" si="17"/>
        <v>44294</v>
      </c>
      <c r="L374" s="180">
        <f t="shared" si="18"/>
        <v>1.4749999999999999E-2</v>
      </c>
      <c r="M374" s="180">
        <f t="shared" si="18"/>
        <v>0.21095</v>
      </c>
      <c r="N374" s="180">
        <f t="shared" si="18"/>
        <v>0.25980999999999999</v>
      </c>
      <c r="O374" s="180">
        <f t="shared" si="18"/>
        <v>0.14964</v>
      </c>
      <c r="P374" s="180">
        <f t="shared" si="18"/>
        <v>2.0219999999999998E-2</v>
      </c>
      <c r="Q374" s="180">
        <f t="shared" si="18"/>
        <v>0.12942000000000001</v>
      </c>
    </row>
    <row r="375" spans="2:17">
      <c r="B375" s="286" t="s">
        <v>12053</v>
      </c>
      <c r="C375" s="286">
        <v>1.4880000000000001E-2</v>
      </c>
      <c r="D375" s="286">
        <v>0.21612999999999999</v>
      </c>
      <c r="E375" s="286">
        <v>0.25968999999999998</v>
      </c>
      <c r="F375" s="286">
        <v>0.15110000000000001</v>
      </c>
      <c r="G375" s="286">
        <v>2.06E-2</v>
      </c>
      <c r="H375" s="286">
        <v>0.1305</v>
      </c>
      <c r="K375" s="36">
        <f t="shared" si="17"/>
        <v>44293</v>
      </c>
      <c r="L375" s="180">
        <f t="shared" si="18"/>
        <v>1.4880000000000001E-2</v>
      </c>
      <c r="M375" s="180">
        <f t="shared" si="18"/>
        <v>0.21612999999999999</v>
      </c>
      <c r="N375" s="180">
        <f t="shared" si="18"/>
        <v>0.25968999999999998</v>
      </c>
      <c r="O375" s="180">
        <f t="shared" si="18"/>
        <v>0.15110000000000001</v>
      </c>
      <c r="P375" s="180">
        <f t="shared" si="18"/>
        <v>2.06E-2</v>
      </c>
      <c r="Q375" s="180">
        <f t="shared" si="18"/>
        <v>0.1305</v>
      </c>
    </row>
    <row r="376" spans="2:17">
      <c r="B376" s="286" t="s">
        <v>12054</v>
      </c>
      <c r="C376" s="286">
        <v>1.541E-2</v>
      </c>
      <c r="D376" s="286">
        <v>0.20931</v>
      </c>
      <c r="E376" s="286">
        <v>0.26007999999999998</v>
      </c>
      <c r="F376" s="286">
        <v>0.14993000000000001</v>
      </c>
      <c r="G376" s="286">
        <v>2.077E-2</v>
      </c>
      <c r="H376" s="286">
        <v>0.12916</v>
      </c>
      <c r="K376" s="36">
        <f t="shared" si="17"/>
        <v>44292</v>
      </c>
      <c r="L376" s="180">
        <f t="shared" si="18"/>
        <v>1.541E-2</v>
      </c>
      <c r="M376" s="180">
        <f t="shared" si="18"/>
        <v>0.20931</v>
      </c>
      <c r="N376" s="180">
        <f t="shared" si="18"/>
        <v>0.26007999999999998</v>
      </c>
      <c r="O376" s="180">
        <f t="shared" si="18"/>
        <v>0.14993000000000001</v>
      </c>
      <c r="P376" s="180">
        <f t="shared" si="18"/>
        <v>2.077E-2</v>
      </c>
      <c r="Q376" s="180">
        <f t="shared" si="18"/>
        <v>0.12916</v>
      </c>
    </row>
    <row r="377" spans="2:17">
      <c r="B377" s="286" t="s">
        <v>12055</v>
      </c>
      <c r="C377" s="286">
        <v>1.545E-2</v>
      </c>
      <c r="D377" s="286">
        <v>0.18681</v>
      </c>
      <c r="E377" s="286">
        <v>0.26034000000000002</v>
      </c>
      <c r="F377" s="286">
        <v>0.14141000000000001</v>
      </c>
      <c r="G377" s="286">
        <v>2.1000000000000001E-2</v>
      </c>
      <c r="H377" s="286">
        <v>0.12041</v>
      </c>
      <c r="K377" s="36">
        <f t="shared" si="17"/>
        <v>44291</v>
      </c>
      <c r="L377" s="180">
        <f t="shared" si="18"/>
        <v>1.545E-2</v>
      </c>
      <c r="M377" s="180">
        <f t="shared" si="18"/>
        <v>0.18681</v>
      </c>
      <c r="N377" s="180">
        <f t="shared" si="18"/>
        <v>0.26034000000000002</v>
      </c>
      <c r="O377" s="180">
        <f t="shared" si="18"/>
        <v>0.14141000000000001</v>
      </c>
      <c r="P377" s="180">
        <f t="shared" si="18"/>
        <v>2.1000000000000001E-2</v>
      </c>
      <c r="Q377" s="180">
        <f t="shared" si="18"/>
        <v>0.12041</v>
      </c>
    </row>
    <row r="378" spans="2:17">
      <c r="B378" s="286" t="s">
        <v>12056</v>
      </c>
      <c r="C378" s="286">
        <v>1.5440000000000001E-2</v>
      </c>
      <c r="D378" s="286">
        <v>0.19753999999999999</v>
      </c>
      <c r="E378" s="286">
        <v>0.25640000000000002</v>
      </c>
      <c r="F378" s="286">
        <v>0.14574999999999999</v>
      </c>
      <c r="G378" s="286">
        <v>2.052E-2</v>
      </c>
      <c r="H378" s="286">
        <v>0.12523000000000001</v>
      </c>
      <c r="K378" s="36">
        <f t="shared" si="17"/>
        <v>44288</v>
      </c>
      <c r="L378" s="180">
        <f t="shared" si="18"/>
        <v>1.5440000000000001E-2</v>
      </c>
      <c r="M378" s="180">
        <f t="shared" si="18"/>
        <v>0.19753999999999999</v>
      </c>
      <c r="N378" s="180">
        <f t="shared" si="18"/>
        <v>0.25640000000000002</v>
      </c>
      <c r="O378" s="180">
        <f t="shared" si="18"/>
        <v>0.14574999999999999</v>
      </c>
      <c r="P378" s="180">
        <f t="shared" si="18"/>
        <v>2.052E-2</v>
      </c>
      <c r="Q378" s="180">
        <f t="shared" si="18"/>
        <v>0.12523000000000001</v>
      </c>
    </row>
    <row r="379" spans="2:17">
      <c r="B379" s="286" t="s">
        <v>12057</v>
      </c>
      <c r="C379" s="286">
        <v>1.559E-2</v>
      </c>
      <c r="D379" s="286">
        <v>0.20311000000000001</v>
      </c>
      <c r="E379" s="286">
        <v>0.25750000000000001</v>
      </c>
      <c r="F379" s="286">
        <v>0.14823</v>
      </c>
      <c r="G379" s="286">
        <v>2.0199999999999999E-2</v>
      </c>
      <c r="H379" s="286">
        <v>0.12803</v>
      </c>
      <c r="K379" s="36">
        <f t="shared" si="17"/>
        <v>44287</v>
      </c>
      <c r="L379" s="180">
        <f t="shared" si="18"/>
        <v>1.559E-2</v>
      </c>
      <c r="M379" s="180">
        <f t="shared" si="18"/>
        <v>0.20311000000000001</v>
      </c>
      <c r="N379" s="180">
        <f t="shared" si="18"/>
        <v>0.25750000000000001</v>
      </c>
      <c r="O379" s="180">
        <f t="shared" si="18"/>
        <v>0.14823</v>
      </c>
      <c r="P379" s="180">
        <f t="shared" si="18"/>
        <v>2.0199999999999999E-2</v>
      </c>
      <c r="Q379" s="180">
        <f t="shared" si="18"/>
        <v>0.12803</v>
      </c>
    </row>
    <row r="380" spans="2:17">
      <c r="B380" s="286" t="s">
        <v>12058</v>
      </c>
      <c r="C380" s="286">
        <v>1.575E-2</v>
      </c>
      <c r="D380" s="286">
        <v>0.20277999999999999</v>
      </c>
      <c r="E380" s="286">
        <v>0.25763000000000003</v>
      </c>
      <c r="F380" s="286">
        <v>0.14774000000000001</v>
      </c>
      <c r="G380" s="286">
        <v>2.0570000000000001E-2</v>
      </c>
      <c r="H380" s="286">
        <v>0.12717000000000001</v>
      </c>
      <c r="K380" s="36">
        <f t="shared" si="17"/>
        <v>44286</v>
      </c>
      <c r="L380" s="180">
        <f t="shared" si="18"/>
        <v>1.575E-2</v>
      </c>
      <c r="M380" s="180">
        <f t="shared" si="18"/>
        <v>0.20277999999999999</v>
      </c>
      <c r="N380" s="180">
        <f t="shared" si="18"/>
        <v>0.25763000000000003</v>
      </c>
      <c r="O380" s="180">
        <f t="shared" si="18"/>
        <v>0.14774000000000001</v>
      </c>
      <c r="P380" s="180">
        <f t="shared" si="18"/>
        <v>2.0570000000000001E-2</v>
      </c>
      <c r="Q380" s="180">
        <f t="shared" si="18"/>
        <v>0.12717000000000001</v>
      </c>
    </row>
    <row r="381" spans="2:17">
      <c r="B381" s="286" t="s">
        <v>12059</v>
      </c>
      <c r="C381" s="286">
        <v>1.575E-2</v>
      </c>
      <c r="D381" s="286">
        <v>0.17679</v>
      </c>
      <c r="E381" s="286">
        <v>0.25741000000000003</v>
      </c>
      <c r="F381" s="286">
        <v>0.13658999999999999</v>
      </c>
      <c r="G381" s="286">
        <v>2.077E-2</v>
      </c>
      <c r="H381" s="286">
        <v>0.11582000000000001</v>
      </c>
      <c r="K381" s="36">
        <f t="shared" si="17"/>
        <v>44285</v>
      </c>
      <c r="L381" s="180">
        <f t="shared" si="18"/>
        <v>1.575E-2</v>
      </c>
      <c r="M381" s="180">
        <f t="shared" si="18"/>
        <v>0.17679</v>
      </c>
      <c r="N381" s="180">
        <f t="shared" si="18"/>
        <v>0.25741000000000003</v>
      </c>
      <c r="O381" s="180">
        <f t="shared" si="18"/>
        <v>0.13658999999999999</v>
      </c>
      <c r="P381" s="180">
        <f t="shared" si="18"/>
        <v>2.077E-2</v>
      </c>
      <c r="Q381" s="180">
        <f t="shared" si="18"/>
        <v>0.11582000000000001</v>
      </c>
    </row>
    <row r="382" spans="2:17">
      <c r="B382" s="286" t="s">
        <v>12060</v>
      </c>
      <c r="C382" s="286">
        <v>1.61E-2</v>
      </c>
      <c r="D382" s="286">
        <v>0.18096000000000001</v>
      </c>
      <c r="E382" s="286">
        <v>0.25752000000000003</v>
      </c>
      <c r="F382" s="286">
        <v>0.14229</v>
      </c>
      <c r="G382" s="286">
        <v>1.967E-2</v>
      </c>
      <c r="H382" s="286">
        <v>0.12262000000000001</v>
      </c>
      <c r="K382" s="36">
        <f t="shared" si="17"/>
        <v>44284</v>
      </c>
      <c r="L382" s="180">
        <f t="shared" si="18"/>
        <v>1.61E-2</v>
      </c>
      <c r="M382" s="180">
        <f t="shared" si="18"/>
        <v>0.18096000000000001</v>
      </c>
      <c r="N382" s="180">
        <f t="shared" si="18"/>
        <v>0.25752000000000003</v>
      </c>
      <c r="O382" s="180">
        <f t="shared" si="18"/>
        <v>0.14229</v>
      </c>
      <c r="P382" s="180">
        <f t="shared" si="18"/>
        <v>1.967E-2</v>
      </c>
      <c r="Q382" s="180">
        <f t="shared" si="18"/>
        <v>0.12262000000000001</v>
      </c>
    </row>
    <row r="383" spans="2:17">
      <c r="B383" s="286" t="s">
        <v>12061</v>
      </c>
      <c r="C383" s="286">
        <v>1.5869999999999999E-2</v>
      </c>
      <c r="D383" s="286">
        <v>0.20605999999999999</v>
      </c>
      <c r="E383" s="286">
        <v>0.25772</v>
      </c>
      <c r="F383" s="286">
        <v>0.15375</v>
      </c>
      <c r="G383" s="286">
        <v>2.01E-2</v>
      </c>
      <c r="H383" s="286">
        <v>0.13364999999999999</v>
      </c>
      <c r="K383" s="36">
        <f t="shared" si="17"/>
        <v>44281</v>
      </c>
      <c r="L383" s="180">
        <f t="shared" si="18"/>
        <v>1.5869999999999999E-2</v>
      </c>
      <c r="M383" s="180">
        <f t="shared" si="18"/>
        <v>0.20605999999999999</v>
      </c>
      <c r="N383" s="180">
        <f t="shared" si="18"/>
        <v>0.25772</v>
      </c>
      <c r="O383" s="180">
        <f t="shared" si="18"/>
        <v>0.15375</v>
      </c>
      <c r="P383" s="180">
        <f t="shared" si="18"/>
        <v>2.01E-2</v>
      </c>
      <c r="Q383" s="180">
        <f t="shared" si="18"/>
        <v>0.13364999999999999</v>
      </c>
    </row>
    <row r="384" spans="2:17">
      <c r="B384" s="286" t="s">
        <v>12062</v>
      </c>
      <c r="C384" s="286">
        <v>1.6060000000000001E-2</v>
      </c>
      <c r="D384" s="286">
        <v>0.20058999999999999</v>
      </c>
      <c r="E384" s="286">
        <v>0.25794</v>
      </c>
      <c r="F384" s="286">
        <v>0.15387999999999999</v>
      </c>
      <c r="G384" s="286">
        <v>1.9650000000000001E-2</v>
      </c>
      <c r="H384" s="286">
        <v>0.13422999999999999</v>
      </c>
      <c r="K384" s="36">
        <f t="shared" si="17"/>
        <v>44280</v>
      </c>
      <c r="L384" s="180">
        <f t="shared" si="18"/>
        <v>1.6060000000000001E-2</v>
      </c>
      <c r="M384" s="180">
        <f t="shared" si="18"/>
        <v>0.20058999999999999</v>
      </c>
      <c r="N384" s="180">
        <f t="shared" si="18"/>
        <v>0.25794</v>
      </c>
      <c r="O384" s="180">
        <f t="shared" si="18"/>
        <v>0.15387999999999999</v>
      </c>
      <c r="P384" s="180">
        <f t="shared" si="18"/>
        <v>1.9650000000000001E-2</v>
      </c>
      <c r="Q384" s="180">
        <f t="shared" si="18"/>
        <v>0.13422999999999999</v>
      </c>
    </row>
    <row r="385" spans="2:17">
      <c r="B385" s="286" t="s">
        <v>12063</v>
      </c>
      <c r="C385" s="286">
        <v>1.6209999999999999E-2</v>
      </c>
      <c r="D385" s="286">
        <v>0.20036999999999999</v>
      </c>
      <c r="E385" s="286">
        <v>0.25835999999999998</v>
      </c>
      <c r="F385" s="286">
        <v>0.15353</v>
      </c>
      <c r="G385" s="286">
        <v>1.9800000000000002E-2</v>
      </c>
      <c r="H385" s="286">
        <v>0.13372999999999999</v>
      </c>
      <c r="K385" s="36">
        <f t="shared" si="17"/>
        <v>44279</v>
      </c>
      <c r="L385" s="180">
        <f t="shared" si="18"/>
        <v>1.6209999999999999E-2</v>
      </c>
      <c r="M385" s="180">
        <f t="shared" si="18"/>
        <v>0.20036999999999999</v>
      </c>
      <c r="N385" s="180">
        <f t="shared" si="18"/>
        <v>0.25835999999999998</v>
      </c>
      <c r="O385" s="180">
        <f t="shared" si="18"/>
        <v>0.15353</v>
      </c>
      <c r="P385" s="180">
        <f t="shared" si="18"/>
        <v>1.9800000000000002E-2</v>
      </c>
      <c r="Q385" s="180">
        <f t="shared" si="18"/>
        <v>0.13372999999999999</v>
      </c>
    </row>
    <row r="386" spans="2:17">
      <c r="B386" s="286" t="s">
        <v>12064</v>
      </c>
      <c r="C386" s="286">
        <v>1.626E-2</v>
      </c>
      <c r="D386" s="286">
        <v>0.20233000000000001</v>
      </c>
      <c r="E386" s="286">
        <v>0.25963000000000003</v>
      </c>
      <c r="F386" s="286">
        <v>0.15407999999999999</v>
      </c>
      <c r="G386" s="286">
        <v>2.0369999999999999E-2</v>
      </c>
      <c r="H386" s="286">
        <v>0.13371</v>
      </c>
      <c r="K386" s="36">
        <f t="shared" si="17"/>
        <v>44278</v>
      </c>
      <c r="L386" s="180">
        <f t="shared" si="18"/>
        <v>1.626E-2</v>
      </c>
      <c r="M386" s="180">
        <f t="shared" si="18"/>
        <v>0.20233000000000001</v>
      </c>
      <c r="N386" s="180">
        <f t="shared" si="18"/>
        <v>0.25963000000000003</v>
      </c>
      <c r="O386" s="180">
        <f t="shared" si="18"/>
        <v>0.15407999999999999</v>
      </c>
      <c r="P386" s="180">
        <f t="shared" si="18"/>
        <v>2.0369999999999999E-2</v>
      </c>
      <c r="Q386" s="180">
        <f t="shared" si="18"/>
        <v>0.13371</v>
      </c>
    </row>
    <row r="387" spans="2:17">
      <c r="B387" s="286" t="s">
        <v>12065</v>
      </c>
      <c r="C387" s="286">
        <v>1.61E-2</v>
      </c>
      <c r="D387" s="286">
        <v>0.20255000000000001</v>
      </c>
      <c r="E387" s="286">
        <v>0.26027</v>
      </c>
      <c r="F387" s="286">
        <v>0.15406</v>
      </c>
      <c r="G387" s="286">
        <v>2.0500000000000001E-2</v>
      </c>
      <c r="H387" s="286">
        <v>0.13356000000000001</v>
      </c>
      <c r="K387" s="36">
        <f t="shared" si="17"/>
        <v>44277</v>
      </c>
      <c r="L387" s="180">
        <f t="shared" si="18"/>
        <v>1.61E-2</v>
      </c>
      <c r="M387" s="180">
        <f t="shared" si="18"/>
        <v>0.20255000000000001</v>
      </c>
      <c r="N387" s="180">
        <f t="shared" si="18"/>
        <v>0.26027</v>
      </c>
      <c r="O387" s="180">
        <f t="shared" ref="O387:Q450" si="19">F387</f>
        <v>0.15406</v>
      </c>
      <c r="P387" s="180">
        <f t="shared" si="19"/>
        <v>2.0500000000000001E-2</v>
      </c>
      <c r="Q387" s="180">
        <f t="shared" si="19"/>
        <v>0.13356000000000001</v>
      </c>
    </row>
    <row r="388" spans="2:17">
      <c r="B388" s="286" t="s">
        <v>12066</v>
      </c>
      <c r="C388" s="286">
        <v>1.6080000000000001E-2</v>
      </c>
      <c r="D388" s="286">
        <v>0.20685000000000001</v>
      </c>
      <c r="E388" s="286">
        <v>0.25934000000000001</v>
      </c>
      <c r="F388" s="286">
        <v>0.15640000000000001</v>
      </c>
      <c r="G388" s="286">
        <v>2.1149999999999999E-2</v>
      </c>
      <c r="H388" s="286">
        <v>0.13525000000000001</v>
      </c>
      <c r="K388" s="36">
        <f t="shared" si="17"/>
        <v>44274</v>
      </c>
      <c r="L388" s="180">
        <f t="shared" ref="L388:Q451" si="20">C388</f>
        <v>1.6080000000000001E-2</v>
      </c>
      <c r="M388" s="180">
        <f t="shared" si="20"/>
        <v>0.20685000000000001</v>
      </c>
      <c r="N388" s="180">
        <f t="shared" si="20"/>
        <v>0.25934000000000001</v>
      </c>
      <c r="O388" s="180">
        <f t="shared" si="19"/>
        <v>0.15640000000000001</v>
      </c>
      <c r="P388" s="180">
        <f t="shared" si="19"/>
        <v>2.1149999999999999E-2</v>
      </c>
      <c r="Q388" s="180">
        <f t="shared" si="19"/>
        <v>0.13525000000000001</v>
      </c>
    </row>
    <row r="389" spans="2:17">
      <c r="B389" s="286" t="s">
        <v>12067</v>
      </c>
      <c r="C389" s="286">
        <v>1.5970000000000002E-2</v>
      </c>
      <c r="D389" s="286">
        <v>0.20746000000000001</v>
      </c>
      <c r="E389" s="286">
        <v>0.25944</v>
      </c>
      <c r="F389" s="286">
        <v>0.15611</v>
      </c>
      <c r="G389" s="286">
        <v>2.162E-2</v>
      </c>
      <c r="H389" s="286">
        <v>0.13449</v>
      </c>
      <c r="K389" s="36">
        <f t="shared" si="17"/>
        <v>44273</v>
      </c>
      <c r="L389" s="180">
        <f t="shared" si="20"/>
        <v>1.5970000000000002E-2</v>
      </c>
      <c r="M389" s="180">
        <f t="shared" si="20"/>
        <v>0.20746000000000001</v>
      </c>
      <c r="N389" s="180">
        <f t="shared" si="20"/>
        <v>0.25944</v>
      </c>
      <c r="O389" s="180">
        <f t="shared" si="19"/>
        <v>0.15611</v>
      </c>
      <c r="P389" s="180">
        <f t="shared" si="19"/>
        <v>2.162E-2</v>
      </c>
      <c r="Q389" s="180">
        <f t="shared" si="19"/>
        <v>0.13449</v>
      </c>
    </row>
    <row r="390" spans="2:17">
      <c r="B390" s="286" t="s">
        <v>12068</v>
      </c>
      <c r="C390" s="286">
        <v>1.609E-2</v>
      </c>
      <c r="D390" s="286">
        <v>0.20663999999999999</v>
      </c>
      <c r="E390" s="286">
        <v>0.25938</v>
      </c>
      <c r="F390" s="286">
        <v>0.15644</v>
      </c>
      <c r="G390" s="286">
        <v>2.138E-2</v>
      </c>
      <c r="H390" s="286">
        <v>0.13506000000000001</v>
      </c>
      <c r="K390" s="36">
        <f t="shared" si="17"/>
        <v>44272</v>
      </c>
      <c r="L390" s="180">
        <f t="shared" si="20"/>
        <v>1.609E-2</v>
      </c>
      <c r="M390" s="180">
        <f t="shared" si="20"/>
        <v>0.20663999999999999</v>
      </c>
      <c r="N390" s="180">
        <f t="shared" si="20"/>
        <v>0.25938</v>
      </c>
      <c r="O390" s="180">
        <f t="shared" si="19"/>
        <v>0.15644</v>
      </c>
      <c r="P390" s="180">
        <f t="shared" si="19"/>
        <v>2.138E-2</v>
      </c>
      <c r="Q390" s="180">
        <f t="shared" si="19"/>
        <v>0.13506000000000001</v>
      </c>
    </row>
    <row r="391" spans="2:17">
      <c r="B391" s="286" t="s">
        <v>12069</v>
      </c>
      <c r="C391" s="286">
        <v>1.5959999999999998E-2</v>
      </c>
      <c r="D391" s="286">
        <v>0.20721999999999999</v>
      </c>
      <c r="E391" s="286">
        <v>0.25930999999999998</v>
      </c>
      <c r="F391" s="286">
        <v>0.15637000000000001</v>
      </c>
      <c r="G391" s="286">
        <v>2.0969999999999999E-2</v>
      </c>
      <c r="H391" s="286">
        <v>0.13539999999999999</v>
      </c>
      <c r="K391" s="36">
        <f t="shared" si="17"/>
        <v>44271</v>
      </c>
      <c r="L391" s="180">
        <f t="shared" si="20"/>
        <v>1.5959999999999998E-2</v>
      </c>
      <c r="M391" s="180">
        <f t="shared" si="20"/>
        <v>0.20721999999999999</v>
      </c>
      <c r="N391" s="180">
        <f t="shared" si="20"/>
        <v>0.25930999999999998</v>
      </c>
      <c r="O391" s="180">
        <f t="shared" si="19"/>
        <v>0.15637000000000001</v>
      </c>
      <c r="P391" s="180">
        <f t="shared" si="19"/>
        <v>2.0969999999999999E-2</v>
      </c>
      <c r="Q391" s="180">
        <f t="shared" si="19"/>
        <v>0.13539999999999999</v>
      </c>
    </row>
    <row r="392" spans="2:17">
      <c r="B392" s="286" t="s">
        <v>12070</v>
      </c>
      <c r="C392" s="286">
        <v>1.6060000000000001E-2</v>
      </c>
      <c r="D392" s="286">
        <v>0.20918999999999999</v>
      </c>
      <c r="E392" s="286">
        <v>0.25801000000000002</v>
      </c>
      <c r="F392" s="286">
        <v>0.15776999999999999</v>
      </c>
      <c r="G392" s="286">
        <v>2.1520000000000001E-2</v>
      </c>
      <c r="H392" s="286">
        <v>0.13625000000000001</v>
      </c>
      <c r="K392" s="36">
        <f t="shared" si="17"/>
        <v>44270</v>
      </c>
      <c r="L392" s="180">
        <f t="shared" si="20"/>
        <v>1.6060000000000001E-2</v>
      </c>
      <c r="M392" s="180">
        <f t="shared" si="20"/>
        <v>0.20918999999999999</v>
      </c>
      <c r="N392" s="180">
        <f t="shared" si="20"/>
        <v>0.25801000000000002</v>
      </c>
      <c r="O392" s="180">
        <f t="shared" si="19"/>
        <v>0.15776999999999999</v>
      </c>
      <c r="P392" s="180">
        <f t="shared" si="19"/>
        <v>2.1520000000000001E-2</v>
      </c>
      <c r="Q392" s="180">
        <f t="shared" si="19"/>
        <v>0.13625000000000001</v>
      </c>
    </row>
    <row r="393" spans="2:17">
      <c r="B393" s="286" t="s">
        <v>12071</v>
      </c>
      <c r="C393" s="286">
        <v>1.5980000000000001E-2</v>
      </c>
      <c r="D393" s="286">
        <v>0.22203999999999999</v>
      </c>
      <c r="E393" s="286">
        <v>0.25683</v>
      </c>
      <c r="F393" s="286">
        <v>0.15869</v>
      </c>
      <c r="G393" s="286">
        <v>2.1049999999999999E-2</v>
      </c>
      <c r="H393" s="286">
        <v>0.13764000000000001</v>
      </c>
      <c r="K393" s="36">
        <f t="shared" ref="K393:K456" si="21">IF(B393="","",DATE(2000+RIGHT(B393,2),LEFT(B393,2),MID(B393,4,2)))</f>
        <v>44267</v>
      </c>
      <c r="L393" s="180">
        <f t="shared" si="20"/>
        <v>1.5980000000000001E-2</v>
      </c>
      <c r="M393" s="180">
        <f t="shared" si="20"/>
        <v>0.22203999999999999</v>
      </c>
      <c r="N393" s="180">
        <f t="shared" si="20"/>
        <v>0.25683</v>
      </c>
      <c r="O393" s="180">
        <f t="shared" si="19"/>
        <v>0.15869</v>
      </c>
      <c r="P393" s="180">
        <f t="shared" si="19"/>
        <v>2.1049999999999999E-2</v>
      </c>
      <c r="Q393" s="180">
        <f t="shared" si="19"/>
        <v>0.13764000000000001</v>
      </c>
    </row>
    <row r="394" spans="2:17">
      <c r="B394" s="286" t="s">
        <v>12072</v>
      </c>
      <c r="C394" s="286">
        <v>1.618E-2</v>
      </c>
      <c r="D394" s="286">
        <v>0.22117000000000001</v>
      </c>
      <c r="E394" s="286">
        <v>0.25635999999999998</v>
      </c>
      <c r="F394" s="286">
        <v>0.15928</v>
      </c>
      <c r="G394" s="286">
        <v>2.0219999999999998E-2</v>
      </c>
      <c r="H394" s="286">
        <v>0.13905999999999999</v>
      </c>
      <c r="K394" s="36">
        <f t="shared" si="21"/>
        <v>44266</v>
      </c>
      <c r="L394" s="180">
        <f t="shared" si="20"/>
        <v>1.618E-2</v>
      </c>
      <c r="M394" s="180">
        <f t="shared" si="20"/>
        <v>0.22117000000000001</v>
      </c>
      <c r="N394" s="180">
        <f t="shared" si="20"/>
        <v>0.25635999999999998</v>
      </c>
      <c r="O394" s="180">
        <f t="shared" si="19"/>
        <v>0.15928</v>
      </c>
      <c r="P394" s="180">
        <f t="shared" si="19"/>
        <v>2.0219999999999998E-2</v>
      </c>
      <c r="Q394" s="180">
        <f t="shared" si="19"/>
        <v>0.13905999999999999</v>
      </c>
    </row>
    <row r="395" spans="2:17">
      <c r="B395" s="286" t="s">
        <v>12073</v>
      </c>
      <c r="C395" s="286">
        <v>1.6469999999999999E-2</v>
      </c>
      <c r="D395" s="286">
        <v>0.21872</v>
      </c>
      <c r="E395" s="286">
        <v>0.25634000000000001</v>
      </c>
      <c r="F395" s="286">
        <v>0.15952</v>
      </c>
      <c r="G395" s="286">
        <v>2.035E-2</v>
      </c>
      <c r="H395" s="286">
        <v>0.13916999999999999</v>
      </c>
      <c r="K395" s="36">
        <f t="shared" si="21"/>
        <v>44265</v>
      </c>
      <c r="L395" s="180">
        <f t="shared" si="20"/>
        <v>1.6469999999999999E-2</v>
      </c>
      <c r="M395" s="180">
        <f t="shared" si="20"/>
        <v>0.21872</v>
      </c>
      <c r="N395" s="180">
        <f t="shared" si="20"/>
        <v>0.25634000000000001</v>
      </c>
      <c r="O395" s="180">
        <f t="shared" si="19"/>
        <v>0.15952</v>
      </c>
      <c r="P395" s="180">
        <f t="shared" si="19"/>
        <v>2.035E-2</v>
      </c>
      <c r="Q395" s="180">
        <f t="shared" si="19"/>
        <v>0.13916999999999999</v>
      </c>
    </row>
    <row r="396" spans="2:17">
      <c r="B396" s="286" t="s">
        <v>12074</v>
      </c>
      <c r="C396" s="286">
        <v>1.6389999999999998E-2</v>
      </c>
      <c r="D396" s="286">
        <v>0.21653</v>
      </c>
      <c r="E396" s="286">
        <v>0.25659999999999999</v>
      </c>
      <c r="F396" s="286">
        <v>0.15878</v>
      </c>
      <c r="G396" s="286">
        <v>2.035E-2</v>
      </c>
      <c r="H396" s="286">
        <v>0.13843</v>
      </c>
      <c r="K396" s="36">
        <f t="shared" si="21"/>
        <v>44264</v>
      </c>
      <c r="L396" s="180">
        <f t="shared" si="20"/>
        <v>1.6389999999999998E-2</v>
      </c>
      <c r="M396" s="180">
        <f t="shared" si="20"/>
        <v>0.21653</v>
      </c>
      <c r="N396" s="180">
        <f t="shared" si="20"/>
        <v>0.25659999999999999</v>
      </c>
      <c r="O396" s="180">
        <f t="shared" si="19"/>
        <v>0.15878</v>
      </c>
      <c r="P396" s="180">
        <f t="shared" si="19"/>
        <v>2.035E-2</v>
      </c>
      <c r="Q396" s="180">
        <f t="shared" si="19"/>
        <v>0.13843</v>
      </c>
    </row>
    <row r="397" spans="2:17">
      <c r="B397" s="286" t="s">
        <v>12075</v>
      </c>
      <c r="C397" s="286">
        <v>1.6209999999999999E-2</v>
      </c>
      <c r="D397" s="286">
        <v>0.21898000000000001</v>
      </c>
      <c r="E397" s="286">
        <v>0.25724999999999998</v>
      </c>
      <c r="F397" s="286">
        <v>0.15933</v>
      </c>
      <c r="G397" s="286">
        <v>2.0310000000000002E-2</v>
      </c>
      <c r="H397" s="286">
        <v>0.13902</v>
      </c>
      <c r="K397" s="36">
        <f t="shared" si="21"/>
        <v>44263</v>
      </c>
      <c r="L397" s="180">
        <f t="shared" si="20"/>
        <v>1.6209999999999999E-2</v>
      </c>
      <c r="M397" s="180">
        <f t="shared" si="20"/>
        <v>0.21898000000000001</v>
      </c>
      <c r="N397" s="180">
        <f t="shared" si="20"/>
        <v>0.25724999999999998</v>
      </c>
      <c r="O397" s="180">
        <f t="shared" si="19"/>
        <v>0.15933</v>
      </c>
      <c r="P397" s="180">
        <f t="shared" si="19"/>
        <v>2.0310000000000002E-2</v>
      </c>
      <c r="Q397" s="180">
        <f t="shared" si="19"/>
        <v>0.13902</v>
      </c>
    </row>
    <row r="398" spans="2:17">
      <c r="B398" s="286" t="s">
        <v>12076</v>
      </c>
      <c r="C398" s="286">
        <v>1.6049999999999998E-2</v>
      </c>
      <c r="D398" s="286">
        <v>0.22492000000000001</v>
      </c>
      <c r="E398" s="286">
        <v>0.2576</v>
      </c>
      <c r="F398" s="286">
        <v>0.16026000000000001</v>
      </c>
      <c r="G398" s="286">
        <v>1.9949999999999999E-2</v>
      </c>
      <c r="H398" s="286">
        <v>0.14030999999999999</v>
      </c>
      <c r="K398" s="36">
        <f t="shared" si="21"/>
        <v>44260</v>
      </c>
      <c r="L398" s="180">
        <f t="shared" si="20"/>
        <v>1.6049999999999998E-2</v>
      </c>
      <c r="M398" s="180">
        <f t="shared" si="20"/>
        <v>0.22492000000000001</v>
      </c>
      <c r="N398" s="180">
        <f t="shared" si="20"/>
        <v>0.2576</v>
      </c>
      <c r="O398" s="180">
        <f t="shared" si="19"/>
        <v>0.16026000000000001</v>
      </c>
      <c r="P398" s="180">
        <f t="shared" si="19"/>
        <v>1.9949999999999999E-2</v>
      </c>
      <c r="Q398" s="180">
        <f t="shared" si="19"/>
        <v>0.14030999999999999</v>
      </c>
    </row>
    <row r="399" spans="2:17">
      <c r="B399" s="286" t="s">
        <v>12077</v>
      </c>
      <c r="C399" s="286">
        <v>1.5959999999999998E-2</v>
      </c>
      <c r="D399" s="286">
        <v>0.22419</v>
      </c>
      <c r="E399" s="286">
        <v>0.25725999999999999</v>
      </c>
      <c r="F399" s="286">
        <v>0.15977</v>
      </c>
      <c r="G399" s="286">
        <v>1.967E-2</v>
      </c>
      <c r="H399" s="286">
        <v>0.1401</v>
      </c>
      <c r="K399" s="36">
        <f t="shared" si="21"/>
        <v>44259</v>
      </c>
      <c r="L399" s="180">
        <f t="shared" si="20"/>
        <v>1.5959999999999998E-2</v>
      </c>
      <c r="M399" s="180">
        <f t="shared" si="20"/>
        <v>0.22419</v>
      </c>
      <c r="N399" s="180">
        <f t="shared" si="20"/>
        <v>0.25725999999999999</v>
      </c>
      <c r="O399" s="180">
        <f t="shared" si="19"/>
        <v>0.15977</v>
      </c>
      <c r="P399" s="180">
        <f t="shared" si="19"/>
        <v>1.967E-2</v>
      </c>
      <c r="Q399" s="180">
        <f t="shared" si="19"/>
        <v>0.1401</v>
      </c>
    </row>
    <row r="400" spans="2:17">
      <c r="B400" s="286" t="s">
        <v>12078</v>
      </c>
      <c r="C400" s="286">
        <v>1.576E-2</v>
      </c>
      <c r="D400" s="286">
        <v>0.22445000000000001</v>
      </c>
      <c r="E400" s="286">
        <v>0.25707000000000002</v>
      </c>
      <c r="F400" s="286">
        <v>0.15906000000000001</v>
      </c>
      <c r="G400" s="286">
        <v>1.95E-2</v>
      </c>
      <c r="H400" s="286">
        <v>0.13955999999999999</v>
      </c>
      <c r="K400" s="36">
        <f t="shared" si="21"/>
        <v>44258</v>
      </c>
      <c r="L400" s="180">
        <f t="shared" si="20"/>
        <v>1.576E-2</v>
      </c>
      <c r="M400" s="180">
        <f t="shared" si="20"/>
        <v>0.22445000000000001</v>
      </c>
      <c r="N400" s="180">
        <f t="shared" si="20"/>
        <v>0.25707000000000002</v>
      </c>
      <c r="O400" s="180">
        <f t="shared" si="19"/>
        <v>0.15906000000000001</v>
      </c>
      <c r="P400" s="180">
        <f t="shared" si="19"/>
        <v>1.95E-2</v>
      </c>
      <c r="Q400" s="180">
        <f t="shared" si="19"/>
        <v>0.13955999999999999</v>
      </c>
    </row>
    <row r="401" spans="2:17">
      <c r="B401" s="286" t="s">
        <v>12079</v>
      </c>
      <c r="C401" s="286">
        <v>1.5910000000000001E-2</v>
      </c>
      <c r="D401" s="286">
        <v>0.21815000000000001</v>
      </c>
      <c r="E401" s="286">
        <v>0.25652999999999998</v>
      </c>
      <c r="F401" s="286">
        <v>0.161</v>
      </c>
      <c r="G401" s="286">
        <v>1.9699999999999999E-2</v>
      </c>
      <c r="H401" s="286">
        <v>0.14130000000000001</v>
      </c>
      <c r="K401" s="36">
        <f t="shared" si="21"/>
        <v>44257</v>
      </c>
      <c r="L401" s="180">
        <f t="shared" si="20"/>
        <v>1.5910000000000001E-2</v>
      </c>
      <c r="M401" s="180">
        <f t="shared" si="20"/>
        <v>0.21815000000000001</v>
      </c>
      <c r="N401" s="180">
        <f t="shared" si="20"/>
        <v>0.25652999999999998</v>
      </c>
      <c r="O401" s="180">
        <f t="shared" si="19"/>
        <v>0.161</v>
      </c>
      <c r="P401" s="180">
        <f t="shared" si="19"/>
        <v>1.9699999999999999E-2</v>
      </c>
      <c r="Q401" s="180">
        <f t="shared" si="19"/>
        <v>0.14130000000000001</v>
      </c>
    </row>
    <row r="402" spans="2:17">
      <c r="B402" s="286" t="s">
        <v>12080</v>
      </c>
      <c r="C402" s="286">
        <v>1.495E-2</v>
      </c>
      <c r="D402" s="286">
        <v>0.21826000000000001</v>
      </c>
      <c r="E402" s="286">
        <v>0.25536999999999999</v>
      </c>
      <c r="F402" s="286">
        <v>0.16098000000000001</v>
      </c>
      <c r="G402" s="286">
        <v>1.9699999999999999E-2</v>
      </c>
      <c r="H402" s="286">
        <v>0.14127999999999999</v>
      </c>
      <c r="K402" s="36">
        <f t="shared" si="21"/>
        <v>44253</v>
      </c>
      <c r="L402" s="180">
        <f t="shared" si="20"/>
        <v>1.495E-2</v>
      </c>
      <c r="M402" s="180">
        <f t="shared" si="20"/>
        <v>0.21826000000000001</v>
      </c>
      <c r="N402" s="180">
        <f t="shared" si="20"/>
        <v>0.25536999999999999</v>
      </c>
      <c r="O402" s="180">
        <f t="shared" si="19"/>
        <v>0.16098000000000001</v>
      </c>
      <c r="P402" s="180">
        <f t="shared" si="19"/>
        <v>1.9699999999999999E-2</v>
      </c>
      <c r="Q402" s="180">
        <f t="shared" si="19"/>
        <v>0.14127999999999999</v>
      </c>
    </row>
    <row r="403" spans="2:17">
      <c r="B403" s="286" t="s">
        <v>12081</v>
      </c>
      <c r="C403" s="286">
        <v>1.448E-2</v>
      </c>
      <c r="D403" s="286">
        <v>0.21890000000000001</v>
      </c>
      <c r="E403" s="286">
        <v>0.25545000000000001</v>
      </c>
      <c r="F403" s="286">
        <v>0.16042000000000001</v>
      </c>
      <c r="G403" s="286">
        <v>1.8929999999999999E-2</v>
      </c>
      <c r="H403" s="286">
        <v>0.14149</v>
      </c>
      <c r="K403" s="36">
        <f t="shared" si="21"/>
        <v>44252</v>
      </c>
      <c r="L403" s="180">
        <f t="shared" si="20"/>
        <v>1.448E-2</v>
      </c>
      <c r="M403" s="180">
        <f t="shared" si="20"/>
        <v>0.21890000000000001</v>
      </c>
      <c r="N403" s="180">
        <f t="shared" si="20"/>
        <v>0.25545000000000001</v>
      </c>
      <c r="O403" s="180">
        <f t="shared" si="19"/>
        <v>0.16042000000000001</v>
      </c>
      <c r="P403" s="180">
        <f t="shared" si="19"/>
        <v>1.8929999999999999E-2</v>
      </c>
      <c r="Q403" s="180">
        <f t="shared" si="19"/>
        <v>0.14149</v>
      </c>
    </row>
    <row r="404" spans="2:17">
      <c r="B404" s="286" t="s">
        <v>12082</v>
      </c>
      <c r="C404" s="286">
        <v>1.4999999999999999E-2</v>
      </c>
      <c r="D404" s="286">
        <v>0.21904000000000001</v>
      </c>
      <c r="E404" s="286">
        <v>0.25530000000000003</v>
      </c>
      <c r="F404" s="286">
        <v>0.16219</v>
      </c>
      <c r="G404" s="286">
        <v>1.8530000000000001E-2</v>
      </c>
      <c r="H404" s="286">
        <v>0.14366000000000001</v>
      </c>
      <c r="K404" s="36">
        <f t="shared" si="21"/>
        <v>44251</v>
      </c>
      <c r="L404" s="180">
        <f t="shared" si="20"/>
        <v>1.4999999999999999E-2</v>
      </c>
      <c r="M404" s="180">
        <f t="shared" si="20"/>
        <v>0.21904000000000001</v>
      </c>
      <c r="N404" s="180">
        <f t="shared" si="20"/>
        <v>0.25530000000000003</v>
      </c>
      <c r="O404" s="180">
        <f t="shared" si="19"/>
        <v>0.16219</v>
      </c>
      <c r="P404" s="180">
        <f t="shared" si="19"/>
        <v>1.8530000000000001E-2</v>
      </c>
      <c r="Q404" s="180">
        <f t="shared" si="19"/>
        <v>0.14366000000000001</v>
      </c>
    </row>
    <row r="405" spans="2:17">
      <c r="B405" s="286" t="s">
        <v>12083</v>
      </c>
      <c r="C405" s="286">
        <v>1.4659999999999999E-2</v>
      </c>
      <c r="D405" s="286">
        <v>0.21868000000000001</v>
      </c>
      <c r="E405" s="286">
        <v>0.25563999999999998</v>
      </c>
      <c r="F405" s="286">
        <v>0.16159999999999999</v>
      </c>
      <c r="G405" s="286">
        <v>1.8919999999999999E-2</v>
      </c>
      <c r="H405" s="286">
        <v>0.14268</v>
      </c>
      <c r="K405" s="36">
        <f t="shared" si="21"/>
        <v>44250</v>
      </c>
      <c r="L405" s="180">
        <f t="shared" si="20"/>
        <v>1.4659999999999999E-2</v>
      </c>
      <c r="M405" s="180">
        <f t="shared" si="20"/>
        <v>0.21868000000000001</v>
      </c>
      <c r="N405" s="180">
        <f t="shared" si="20"/>
        <v>0.25563999999999998</v>
      </c>
      <c r="O405" s="180">
        <f t="shared" si="19"/>
        <v>0.16159999999999999</v>
      </c>
      <c r="P405" s="180">
        <f t="shared" si="19"/>
        <v>1.8919999999999999E-2</v>
      </c>
      <c r="Q405" s="180">
        <f t="shared" si="19"/>
        <v>0.14268</v>
      </c>
    </row>
    <row r="406" spans="2:17">
      <c r="B406" s="286" t="s">
        <v>12084</v>
      </c>
      <c r="C406" s="286">
        <v>1.465E-2</v>
      </c>
      <c r="D406" s="286">
        <v>0.21976000000000001</v>
      </c>
      <c r="E406" s="286">
        <v>0.25668000000000002</v>
      </c>
      <c r="F406" s="286">
        <v>0.16181999999999999</v>
      </c>
      <c r="G406" s="286">
        <v>1.9300000000000001E-2</v>
      </c>
      <c r="H406" s="286">
        <v>0.14252000000000001</v>
      </c>
      <c r="K406" s="36">
        <f t="shared" si="21"/>
        <v>44249</v>
      </c>
      <c r="L406" s="180">
        <f t="shared" si="20"/>
        <v>1.465E-2</v>
      </c>
      <c r="M406" s="180">
        <f t="shared" si="20"/>
        <v>0.21976000000000001</v>
      </c>
      <c r="N406" s="180">
        <f t="shared" si="20"/>
        <v>0.25668000000000002</v>
      </c>
      <c r="O406" s="180">
        <f t="shared" si="19"/>
        <v>0.16181999999999999</v>
      </c>
      <c r="P406" s="180">
        <f t="shared" si="19"/>
        <v>1.9300000000000001E-2</v>
      </c>
      <c r="Q406" s="180">
        <f t="shared" si="19"/>
        <v>0.14252000000000001</v>
      </c>
    </row>
    <row r="407" spans="2:17">
      <c r="B407" s="286" t="s">
        <v>12085</v>
      </c>
      <c r="C407" s="286">
        <v>1.4420000000000001E-2</v>
      </c>
      <c r="D407" s="286">
        <v>0.22120999999999999</v>
      </c>
      <c r="E407" s="286">
        <v>0.25391000000000002</v>
      </c>
      <c r="F407" s="286">
        <v>0.16220000000000001</v>
      </c>
      <c r="G407" s="286">
        <v>1.8769999999999998E-2</v>
      </c>
      <c r="H407" s="286">
        <v>0.14343</v>
      </c>
      <c r="K407" s="36">
        <f t="shared" si="21"/>
        <v>44246</v>
      </c>
      <c r="L407" s="180">
        <f t="shared" si="20"/>
        <v>1.4420000000000001E-2</v>
      </c>
      <c r="M407" s="180">
        <f t="shared" si="20"/>
        <v>0.22120999999999999</v>
      </c>
      <c r="N407" s="180">
        <f t="shared" si="20"/>
        <v>0.25391000000000002</v>
      </c>
      <c r="O407" s="180">
        <f t="shared" si="19"/>
        <v>0.16220000000000001</v>
      </c>
      <c r="P407" s="180">
        <f t="shared" si="19"/>
        <v>1.8769999999999998E-2</v>
      </c>
      <c r="Q407" s="180">
        <f t="shared" si="19"/>
        <v>0.14343</v>
      </c>
    </row>
    <row r="408" spans="2:17">
      <c r="B408" s="286" t="s">
        <v>12086</v>
      </c>
      <c r="C408" s="286">
        <v>1.4540000000000001E-2</v>
      </c>
      <c r="D408" s="286">
        <v>0.22216</v>
      </c>
      <c r="E408" s="286">
        <v>0.25394</v>
      </c>
      <c r="F408" s="286">
        <v>0.16286</v>
      </c>
      <c r="G408" s="286">
        <v>1.8550000000000001E-2</v>
      </c>
      <c r="H408" s="286">
        <v>0.14430999999999999</v>
      </c>
      <c r="K408" s="36">
        <f t="shared" si="21"/>
        <v>44245</v>
      </c>
      <c r="L408" s="180">
        <f t="shared" si="20"/>
        <v>1.4540000000000001E-2</v>
      </c>
      <c r="M408" s="180">
        <f t="shared" si="20"/>
        <v>0.22216</v>
      </c>
      <c r="N408" s="180">
        <f t="shared" si="20"/>
        <v>0.25394</v>
      </c>
      <c r="O408" s="180">
        <f t="shared" si="19"/>
        <v>0.16286</v>
      </c>
      <c r="P408" s="180">
        <f t="shared" si="19"/>
        <v>1.8550000000000001E-2</v>
      </c>
      <c r="Q408" s="180">
        <f t="shared" si="19"/>
        <v>0.14430999999999999</v>
      </c>
    </row>
    <row r="409" spans="2:17">
      <c r="B409" s="286" t="s">
        <v>12087</v>
      </c>
      <c r="C409" s="286">
        <v>1.423E-2</v>
      </c>
      <c r="D409" s="286">
        <v>0.22273000000000001</v>
      </c>
      <c r="E409" s="286">
        <v>0.25389</v>
      </c>
      <c r="F409" s="286">
        <v>0.16173999999999999</v>
      </c>
      <c r="G409" s="286">
        <v>1.8620000000000001E-2</v>
      </c>
      <c r="H409" s="286">
        <v>0.14312</v>
      </c>
      <c r="K409" s="36">
        <f t="shared" si="21"/>
        <v>44244</v>
      </c>
      <c r="L409" s="180">
        <f t="shared" si="20"/>
        <v>1.423E-2</v>
      </c>
      <c r="M409" s="180">
        <f t="shared" si="20"/>
        <v>0.22273000000000001</v>
      </c>
      <c r="N409" s="180">
        <f t="shared" si="20"/>
        <v>0.25389</v>
      </c>
      <c r="O409" s="180">
        <f t="shared" si="19"/>
        <v>0.16173999999999999</v>
      </c>
      <c r="P409" s="180">
        <f t="shared" si="19"/>
        <v>1.8620000000000001E-2</v>
      </c>
      <c r="Q409" s="180">
        <f t="shared" si="19"/>
        <v>0.14312</v>
      </c>
    </row>
    <row r="410" spans="2:17">
      <c r="B410" s="286" t="s">
        <v>12088</v>
      </c>
      <c r="C410" s="286">
        <v>1.4069999999999999E-2</v>
      </c>
      <c r="D410" s="286">
        <v>0.22226000000000001</v>
      </c>
      <c r="E410" s="286">
        <v>0.25385000000000002</v>
      </c>
      <c r="F410" s="286">
        <v>0.16078000000000001</v>
      </c>
      <c r="G410" s="286">
        <v>1.8450000000000001E-2</v>
      </c>
      <c r="H410" s="286">
        <v>0.14233000000000001</v>
      </c>
      <c r="K410" s="36">
        <f t="shared" si="21"/>
        <v>44243</v>
      </c>
      <c r="L410" s="180">
        <f t="shared" si="20"/>
        <v>1.4069999999999999E-2</v>
      </c>
      <c r="M410" s="180">
        <f t="shared" si="20"/>
        <v>0.22226000000000001</v>
      </c>
      <c r="N410" s="180">
        <f t="shared" si="20"/>
        <v>0.25385000000000002</v>
      </c>
      <c r="O410" s="180">
        <f t="shared" si="19"/>
        <v>0.16078000000000001</v>
      </c>
      <c r="P410" s="180">
        <f t="shared" si="19"/>
        <v>1.8450000000000001E-2</v>
      </c>
      <c r="Q410" s="180">
        <f t="shared" si="19"/>
        <v>0.14233000000000001</v>
      </c>
    </row>
    <row r="411" spans="2:17">
      <c r="B411" s="286" t="s">
        <v>12089</v>
      </c>
      <c r="C411" s="286">
        <v>1.409E-2</v>
      </c>
      <c r="D411" s="286">
        <v>0.22056999999999999</v>
      </c>
      <c r="E411" s="286">
        <v>0.25153999999999999</v>
      </c>
      <c r="F411" s="286">
        <v>0.16014999999999999</v>
      </c>
      <c r="G411" s="286">
        <v>1.865E-2</v>
      </c>
      <c r="H411" s="286">
        <v>0.14149999999999999</v>
      </c>
      <c r="K411" s="36">
        <f t="shared" si="21"/>
        <v>44242</v>
      </c>
      <c r="L411" s="180">
        <f t="shared" si="20"/>
        <v>1.409E-2</v>
      </c>
      <c r="M411" s="180">
        <f t="shared" si="20"/>
        <v>0.22056999999999999</v>
      </c>
      <c r="N411" s="180">
        <f t="shared" si="20"/>
        <v>0.25153999999999999</v>
      </c>
      <c r="O411" s="180">
        <f t="shared" si="19"/>
        <v>0.16014999999999999</v>
      </c>
      <c r="P411" s="180">
        <f t="shared" si="19"/>
        <v>1.865E-2</v>
      </c>
      <c r="Q411" s="180">
        <f t="shared" si="19"/>
        <v>0.14149999999999999</v>
      </c>
    </row>
    <row r="412" spans="2:17">
      <c r="B412" s="286" t="s">
        <v>12090</v>
      </c>
      <c r="C412" s="286">
        <v>1.434E-2</v>
      </c>
      <c r="D412" s="286">
        <v>0.22131000000000001</v>
      </c>
      <c r="E412" s="286">
        <v>0.25276999999999999</v>
      </c>
      <c r="F412" s="286">
        <v>0.1618</v>
      </c>
      <c r="G412" s="286">
        <v>1.83E-2</v>
      </c>
      <c r="H412" s="286">
        <v>0.14349999999999999</v>
      </c>
      <c r="K412" s="36">
        <f t="shared" si="21"/>
        <v>44237</v>
      </c>
      <c r="L412" s="180">
        <f t="shared" si="20"/>
        <v>1.434E-2</v>
      </c>
      <c r="M412" s="180">
        <f t="shared" si="20"/>
        <v>0.22131000000000001</v>
      </c>
      <c r="N412" s="180">
        <f t="shared" si="20"/>
        <v>0.25276999999999999</v>
      </c>
      <c r="O412" s="180">
        <f t="shared" si="19"/>
        <v>0.1618</v>
      </c>
      <c r="P412" s="180">
        <f t="shared" si="19"/>
        <v>1.83E-2</v>
      </c>
      <c r="Q412" s="180">
        <f t="shared" si="19"/>
        <v>0.14349999999999999</v>
      </c>
    </row>
    <row r="413" spans="2:17">
      <c r="B413" s="286" t="s">
        <v>12091</v>
      </c>
      <c r="C413" s="286">
        <v>1.431E-2</v>
      </c>
      <c r="D413" s="286">
        <v>0.22006000000000001</v>
      </c>
      <c r="E413" s="286">
        <v>0.25212000000000001</v>
      </c>
      <c r="F413" s="286">
        <v>0.16175999999999999</v>
      </c>
      <c r="G413" s="286">
        <v>1.8200000000000001E-2</v>
      </c>
      <c r="H413" s="286">
        <v>0.14355999999999999</v>
      </c>
      <c r="K413" s="36">
        <f t="shared" si="21"/>
        <v>44236</v>
      </c>
      <c r="L413" s="180">
        <f t="shared" si="20"/>
        <v>1.431E-2</v>
      </c>
      <c r="M413" s="180">
        <f t="shared" si="20"/>
        <v>0.22006000000000001</v>
      </c>
      <c r="N413" s="180">
        <f t="shared" si="20"/>
        <v>0.25212000000000001</v>
      </c>
      <c r="O413" s="180">
        <f t="shared" si="19"/>
        <v>0.16175999999999999</v>
      </c>
      <c r="P413" s="180">
        <f t="shared" si="19"/>
        <v>1.8200000000000001E-2</v>
      </c>
      <c r="Q413" s="180">
        <f t="shared" si="19"/>
        <v>0.14355999999999999</v>
      </c>
    </row>
    <row r="414" spans="2:17">
      <c r="B414" s="286" t="s">
        <v>12092</v>
      </c>
      <c r="C414" s="286">
        <v>1.389E-2</v>
      </c>
      <c r="D414" s="286">
        <v>0.22256999999999999</v>
      </c>
      <c r="E414" s="286">
        <v>0.25155</v>
      </c>
      <c r="F414" s="286">
        <v>0.16233</v>
      </c>
      <c r="G414" s="286">
        <v>1.8270000000000002E-2</v>
      </c>
      <c r="H414" s="286">
        <v>0.14405999999999999</v>
      </c>
      <c r="K414" s="36">
        <f t="shared" si="21"/>
        <v>44235</v>
      </c>
      <c r="L414" s="180">
        <f t="shared" si="20"/>
        <v>1.389E-2</v>
      </c>
      <c r="M414" s="180">
        <f t="shared" si="20"/>
        <v>0.22256999999999999</v>
      </c>
      <c r="N414" s="180">
        <f t="shared" si="20"/>
        <v>0.25155</v>
      </c>
      <c r="O414" s="180">
        <f t="shared" si="19"/>
        <v>0.16233</v>
      </c>
      <c r="P414" s="180">
        <f t="shared" si="19"/>
        <v>1.8270000000000002E-2</v>
      </c>
      <c r="Q414" s="180">
        <f t="shared" si="19"/>
        <v>0.14405999999999999</v>
      </c>
    </row>
    <row r="415" spans="2:17">
      <c r="B415" s="286" t="s">
        <v>12093</v>
      </c>
      <c r="C415" s="286">
        <v>1.354E-2</v>
      </c>
      <c r="D415" s="286">
        <v>0.22714000000000001</v>
      </c>
      <c r="E415" s="286">
        <v>0.25285999999999997</v>
      </c>
      <c r="F415" s="286">
        <v>0.16289000000000001</v>
      </c>
      <c r="G415" s="286">
        <v>1.7819999999999999E-2</v>
      </c>
      <c r="H415" s="286">
        <v>0.14507</v>
      </c>
      <c r="K415" s="36">
        <f t="shared" si="21"/>
        <v>44232</v>
      </c>
      <c r="L415" s="180">
        <f t="shared" si="20"/>
        <v>1.354E-2</v>
      </c>
      <c r="M415" s="180">
        <f t="shared" si="20"/>
        <v>0.22714000000000001</v>
      </c>
      <c r="N415" s="180">
        <f t="shared" si="20"/>
        <v>0.25285999999999997</v>
      </c>
      <c r="O415" s="180">
        <f t="shared" si="19"/>
        <v>0.16289000000000001</v>
      </c>
      <c r="P415" s="180">
        <f t="shared" si="19"/>
        <v>1.7819999999999999E-2</v>
      </c>
      <c r="Q415" s="180">
        <f t="shared" si="19"/>
        <v>0.14507</v>
      </c>
    </row>
    <row r="416" spans="2:17">
      <c r="B416" s="286" t="s">
        <v>12094</v>
      </c>
      <c r="C416" s="286">
        <v>1.345E-2</v>
      </c>
      <c r="D416" s="286">
        <v>0.22950000000000001</v>
      </c>
      <c r="E416" s="286">
        <v>0.25276999999999999</v>
      </c>
      <c r="F416" s="286">
        <v>0.16411999999999999</v>
      </c>
      <c r="G416" s="286">
        <v>1.7899999999999999E-2</v>
      </c>
      <c r="H416" s="286">
        <v>0.14621999999999999</v>
      </c>
      <c r="K416" s="36">
        <f t="shared" si="21"/>
        <v>44231</v>
      </c>
      <c r="L416" s="180">
        <f t="shared" si="20"/>
        <v>1.345E-2</v>
      </c>
      <c r="M416" s="180">
        <f t="shared" si="20"/>
        <v>0.22950000000000001</v>
      </c>
      <c r="N416" s="180">
        <f t="shared" si="20"/>
        <v>0.25276999999999999</v>
      </c>
      <c r="O416" s="180">
        <f t="shared" si="19"/>
        <v>0.16411999999999999</v>
      </c>
      <c r="P416" s="180">
        <f t="shared" si="19"/>
        <v>1.7899999999999999E-2</v>
      </c>
      <c r="Q416" s="180">
        <f t="shared" si="19"/>
        <v>0.14621999999999999</v>
      </c>
    </row>
    <row r="417" spans="2:17">
      <c r="B417" s="286" t="s">
        <v>12095</v>
      </c>
      <c r="C417" s="286">
        <v>1.329E-2</v>
      </c>
      <c r="D417" s="286">
        <v>0.22966</v>
      </c>
      <c r="E417" s="286">
        <v>0.25269999999999998</v>
      </c>
      <c r="F417" s="286">
        <v>0.16409000000000001</v>
      </c>
      <c r="G417" s="286">
        <v>1.7670000000000002E-2</v>
      </c>
      <c r="H417" s="286">
        <v>0.14641999999999999</v>
      </c>
      <c r="K417" s="36">
        <f t="shared" si="21"/>
        <v>44230</v>
      </c>
      <c r="L417" s="180">
        <f t="shared" si="20"/>
        <v>1.329E-2</v>
      </c>
      <c r="M417" s="180">
        <f t="shared" si="20"/>
        <v>0.22966</v>
      </c>
      <c r="N417" s="180">
        <f t="shared" si="20"/>
        <v>0.25269999999999998</v>
      </c>
      <c r="O417" s="180">
        <f t="shared" si="19"/>
        <v>0.16409000000000001</v>
      </c>
      <c r="P417" s="180">
        <f t="shared" si="19"/>
        <v>1.7670000000000002E-2</v>
      </c>
      <c r="Q417" s="180">
        <f t="shared" si="19"/>
        <v>0.14641999999999999</v>
      </c>
    </row>
    <row r="418" spans="2:17">
      <c r="B418" s="286" t="s">
        <v>12096</v>
      </c>
      <c r="C418" s="286">
        <v>1.3440000000000001E-2</v>
      </c>
      <c r="D418" s="286">
        <v>0.22828999999999999</v>
      </c>
      <c r="E418" s="286">
        <v>0.25268000000000002</v>
      </c>
      <c r="F418" s="286">
        <v>0.16444</v>
      </c>
      <c r="G418" s="286">
        <v>1.7649999999999999E-2</v>
      </c>
      <c r="H418" s="286">
        <v>0.14679</v>
      </c>
      <c r="K418" s="36">
        <f t="shared" si="21"/>
        <v>44229</v>
      </c>
      <c r="L418" s="180">
        <f t="shared" si="20"/>
        <v>1.3440000000000001E-2</v>
      </c>
      <c r="M418" s="180">
        <f t="shared" si="20"/>
        <v>0.22828999999999999</v>
      </c>
      <c r="N418" s="180">
        <f t="shared" si="20"/>
        <v>0.25268000000000002</v>
      </c>
      <c r="O418" s="180">
        <f t="shared" si="19"/>
        <v>0.16444</v>
      </c>
      <c r="P418" s="180">
        <f t="shared" si="19"/>
        <v>1.7649999999999999E-2</v>
      </c>
      <c r="Q418" s="180">
        <f t="shared" si="19"/>
        <v>0.14679</v>
      </c>
    </row>
    <row r="419" spans="2:17">
      <c r="B419" s="286" t="s">
        <v>12097</v>
      </c>
      <c r="C419" s="286">
        <v>1.355E-2</v>
      </c>
      <c r="D419" s="286">
        <v>0.22764000000000001</v>
      </c>
      <c r="E419" s="286">
        <v>0.25344</v>
      </c>
      <c r="F419" s="286">
        <v>0.16463</v>
      </c>
      <c r="G419" s="286">
        <v>1.7919999999999998E-2</v>
      </c>
      <c r="H419" s="286">
        <v>0.14671000000000001</v>
      </c>
      <c r="K419" s="36">
        <f t="shared" si="21"/>
        <v>44228</v>
      </c>
      <c r="L419" s="180">
        <f t="shared" si="20"/>
        <v>1.355E-2</v>
      </c>
      <c r="M419" s="180">
        <f t="shared" si="20"/>
        <v>0.22764000000000001</v>
      </c>
      <c r="N419" s="180">
        <f t="shared" si="20"/>
        <v>0.25344</v>
      </c>
      <c r="O419" s="180">
        <f t="shared" si="19"/>
        <v>0.16463</v>
      </c>
      <c r="P419" s="180">
        <f t="shared" si="19"/>
        <v>1.7919999999999998E-2</v>
      </c>
      <c r="Q419" s="180">
        <f t="shared" si="19"/>
        <v>0.14671000000000001</v>
      </c>
    </row>
    <row r="420" spans="2:17">
      <c r="B420" s="286" t="s">
        <v>12098</v>
      </c>
      <c r="C420" s="286">
        <v>1.592E-2</v>
      </c>
      <c r="D420" s="286">
        <v>0.22575000000000001</v>
      </c>
      <c r="E420" s="286">
        <v>0.25294</v>
      </c>
      <c r="F420" s="286">
        <v>0.16303999999999999</v>
      </c>
      <c r="G420" s="286">
        <v>1.7649999999999999E-2</v>
      </c>
      <c r="H420" s="286">
        <v>0.14538999999999999</v>
      </c>
      <c r="K420" s="36">
        <f t="shared" si="21"/>
        <v>44225</v>
      </c>
      <c r="L420" s="180">
        <f t="shared" si="20"/>
        <v>1.592E-2</v>
      </c>
      <c r="M420" s="180">
        <f t="shared" si="20"/>
        <v>0.22575000000000001</v>
      </c>
      <c r="N420" s="180">
        <f t="shared" si="20"/>
        <v>0.25294</v>
      </c>
      <c r="O420" s="180">
        <f t="shared" si="19"/>
        <v>0.16303999999999999</v>
      </c>
      <c r="P420" s="180">
        <f t="shared" si="19"/>
        <v>1.7649999999999999E-2</v>
      </c>
      <c r="Q420" s="180">
        <f t="shared" si="19"/>
        <v>0.14538999999999999</v>
      </c>
    </row>
    <row r="421" spans="2:17">
      <c r="B421" s="286" t="s">
        <v>12099</v>
      </c>
      <c r="C421" s="286">
        <v>1.546E-2</v>
      </c>
      <c r="D421" s="286">
        <v>0.21695</v>
      </c>
      <c r="E421" s="286">
        <v>0.25568000000000002</v>
      </c>
      <c r="F421" s="286">
        <v>0.15795000000000001</v>
      </c>
      <c r="G421" s="286">
        <v>1.7649999999999999E-2</v>
      </c>
      <c r="H421" s="286">
        <v>0.14030000000000001</v>
      </c>
      <c r="K421" s="36">
        <f t="shared" si="21"/>
        <v>44224</v>
      </c>
      <c r="L421" s="180">
        <f t="shared" si="20"/>
        <v>1.546E-2</v>
      </c>
      <c r="M421" s="180">
        <f t="shared" si="20"/>
        <v>0.21695</v>
      </c>
      <c r="N421" s="180">
        <f t="shared" si="20"/>
        <v>0.25568000000000002</v>
      </c>
      <c r="O421" s="180">
        <f t="shared" si="19"/>
        <v>0.15795000000000001</v>
      </c>
      <c r="P421" s="180">
        <f t="shared" si="19"/>
        <v>1.7649999999999999E-2</v>
      </c>
      <c r="Q421" s="180">
        <f t="shared" si="19"/>
        <v>0.14030000000000001</v>
      </c>
    </row>
    <row r="422" spans="2:17">
      <c r="B422" s="286" t="s">
        <v>12100</v>
      </c>
      <c r="C422" s="286">
        <v>1.5169999999999999E-2</v>
      </c>
      <c r="D422" s="286">
        <v>0.21543000000000001</v>
      </c>
      <c r="E422" s="286">
        <v>0.25857000000000002</v>
      </c>
      <c r="F422" s="286">
        <v>0.15794</v>
      </c>
      <c r="G422" s="286">
        <v>1.762E-2</v>
      </c>
      <c r="H422" s="286">
        <v>0.14032</v>
      </c>
      <c r="K422" s="36">
        <f t="shared" si="21"/>
        <v>44223</v>
      </c>
      <c r="L422" s="180">
        <f t="shared" si="20"/>
        <v>1.5169999999999999E-2</v>
      </c>
      <c r="M422" s="180">
        <f t="shared" si="20"/>
        <v>0.21543000000000001</v>
      </c>
      <c r="N422" s="180">
        <f t="shared" si="20"/>
        <v>0.25857000000000002</v>
      </c>
      <c r="O422" s="180">
        <f t="shared" si="19"/>
        <v>0.15794</v>
      </c>
      <c r="P422" s="180">
        <f t="shared" si="19"/>
        <v>1.762E-2</v>
      </c>
      <c r="Q422" s="180">
        <f t="shared" si="19"/>
        <v>0.14032</v>
      </c>
    </row>
    <row r="423" spans="2:17">
      <c r="B423" s="286" t="s">
        <v>12101</v>
      </c>
      <c r="C423" s="286">
        <v>1.473E-2</v>
      </c>
      <c r="D423" s="286">
        <v>0.21368999999999999</v>
      </c>
      <c r="E423" s="286">
        <v>0.25879999999999997</v>
      </c>
      <c r="F423" s="286">
        <v>0.15786</v>
      </c>
      <c r="G423" s="286">
        <v>1.7670000000000002E-2</v>
      </c>
      <c r="H423" s="286">
        <v>0.14019000000000001</v>
      </c>
      <c r="K423" s="36">
        <f t="shared" si="21"/>
        <v>44222</v>
      </c>
      <c r="L423" s="180">
        <f t="shared" si="20"/>
        <v>1.473E-2</v>
      </c>
      <c r="M423" s="180">
        <f t="shared" si="20"/>
        <v>0.21368999999999999</v>
      </c>
      <c r="N423" s="180">
        <f t="shared" si="20"/>
        <v>0.25879999999999997</v>
      </c>
      <c r="O423" s="180">
        <f t="shared" si="19"/>
        <v>0.15786</v>
      </c>
      <c r="P423" s="180">
        <f t="shared" si="19"/>
        <v>1.7670000000000002E-2</v>
      </c>
      <c r="Q423" s="180">
        <f t="shared" si="19"/>
        <v>0.14019000000000001</v>
      </c>
    </row>
    <row r="424" spans="2:17">
      <c r="B424" s="286" t="s">
        <v>12102</v>
      </c>
      <c r="C424" s="286">
        <v>1.431E-2</v>
      </c>
      <c r="D424" s="286">
        <v>0.22055</v>
      </c>
      <c r="E424" s="286">
        <v>0.26128000000000001</v>
      </c>
      <c r="F424" s="286">
        <v>0.15761</v>
      </c>
      <c r="G424" s="286">
        <v>1.7770000000000001E-2</v>
      </c>
      <c r="H424" s="286">
        <v>0.13983999999999999</v>
      </c>
      <c r="K424" s="36">
        <f t="shared" si="21"/>
        <v>44221</v>
      </c>
      <c r="L424" s="180">
        <f t="shared" si="20"/>
        <v>1.431E-2</v>
      </c>
      <c r="M424" s="180">
        <f t="shared" si="20"/>
        <v>0.22055</v>
      </c>
      <c r="N424" s="180">
        <f t="shared" si="20"/>
        <v>0.26128000000000001</v>
      </c>
      <c r="O424" s="180">
        <f t="shared" si="19"/>
        <v>0.15761</v>
      </c>
      <c r="P424" s="180">
        <f t="shared" si="19"/>
        <v>1.7770000000000001E-2</v>
      </c>
      <c r="Q424" s="180">
        <f t="shared" si="19"/>
        <v>0.13983999999999999</v>
      </c>
    </row>
    <row r="425" spans="2:17">
      <c r="B425" s="286" t="s">
        <v>12103</v>
      </c>
      <c r="C425" s="286">
        <v>1.4579999999999999E-2</v>
      </c>
      <c r="D425" s="286">
        <v>0.21493000000000001</v>
      </c>
      <c r="E425" s="286">
        <v>0.26529999999999998</v>
      </c>
      <c r="F425" s="286">
        <v>0.15826000000000001</v>
      </c>
      <c r="G425" s="286">
        <v>1.755E-2</v>
      </c>
      <c r="H425" s="286">
        <v>0.14071</v>
      </c>
      <c r="K425" s="36">
        <f t="shared" si="21"/>
        <v>44218</v>
      </c>
      <c r="L425" s="180">
        <f t="shared" si="20"/>
        <v>1.4579999999999999E-2</v>
      </c>
      <c r="M425" s="180">
        <f t="shared" si="20"/>
        <v>0.21493000000000001</v>
      </c>
      <c r="N425" s="180">
        <f t="shared" si="20"/>
        <v>0.26529999999999998</v>
      </c>
      <c r="O425" s="180">
        <f t="shared" si="19"/>
        <v>0.15826000000000001</v>
      </c>
      <c r="P425" s="180">
        <f t="shared" si="19"/>
        <v>1.755E-2</v>
      </c>
      <c r="Q425" s="180">
        <f t="shared" si="19"/>
        <v>0.14071</v>
      </c>
    </row>
    <row r="426" spans="2:17">
      <c r="B426" s="286" t="s">
        <v>12104</v>
      </c>
      <c r="C426" s="286">
        <v>1.4460000000000001E-2</v>
      </c>
      <c r="D426" s="286">
        <v>0.21390999999999999</v>
      </c>
      <c r="E426" s="286">
        <v>0.26600000000000001</v>
      </c>
      <c r="F426" s="286">
        <v>0.15820000000000001</v>
      </c>
      <c r="G426" s="286">
        <v>1.702E-2</v>
      </c>
      <c r="H426" s="286">
        <v>0.14118</v>
      </c>
      <c r="K426" s="36">
        <f t="shared" si="21"/>
        <v>44217</v>
      </c>
      <c r="L426" s="180">
        <f t="shared" si="20"/>
        <v>1.4460000000000001E-2</v>
      </c>
      <c r="M426" s="180">
        <f t="shared" si="20"/>
        <v>0.21390999999999999</v>
      </c>
      <c r="N426" s="180">
        <f t="shared" si="20"/>
        <v>0.26600000000000001</v>
      </c>
      <c r="O426" s="180">
        <f t="shared" si="19"/>
        <v>0.15820000000000001</v>
      </c>
      <c r="P426" s="180">
        <f t="shared" si="19"/>
        <v>1.702E-2</v>
      </c>
      <c r="Q426" s="180">
        <f t="shared" si="19"/>
        <v>0.14118</v>
      </c>
    </row>
    <row r="427" spans="2:17">
      <c r="B427" s="286" t="s">
        <v>12105</v>
      </c>
      <c r="C427" s="286">
        <v>1.468E-2</v>
      </c>
      <c r="D427" s="286">
        <v>0.21507999999999999</v>
      </c>
      <c r="E427" s="286">
        <v>0.26602999999999999</v>
      </c>
      <c r="F427" s="286">
        <v>0.15945000000000001</v>
      </c>
      <c r="G427" s="286">
        <v>1.702E-2</v>
      </c>
      <c r="H427" s="286">
        <v>0.14243</v>
      </c>
      <c r="K427" s="36">
        <f t="shared" si="21"/>
        <v>44216</v>
      </c>
      <c r="L427" s="180">
        <f t="shared" si="20"/>
        <v>1.468E-2</v>
      </c>
      <c r="M427" s="180">
        <f t="shared" si="20"/>
        <v>0.21507999999999999</v>
      </c>
      <c r="N427" s="180">
        <f t="shared" si="20"/>
        <v>0.26602999999999999</v>
      </c>
      <c r="O427" s="180">
        <f t="shared" si="19"/>
        <v>0.15945000000000001</v>
      </c>
      <c r="P427" s="180">
        <f t="shared" si="19"/>
        <v>1.702E-2</v>
      </c>
      <c r="Q427" s="180">
        <f t="shared" si="19"/>
        <v>0.14243</v>
      </c>
    </row>
    <row r="428" spans="2:17">
      <c r="B428" s="286" t="s">
        <v>12106</v>
      </c>
      <c r="C428" s="286">
        <v>1.4789999999999999E-2</v>
      </c>
      <c r="D428" s="286">
        <v>0.21457000000000001</v>
      </c>
      <c r="E428" s="286">
        <v>0.26606999999999997</v>
      </c>
      <c r="F428" s="286">
        <v>0.15931999999999999</v>
      </c>
      <c r="G428" s="286">
        <v>1.7100000000000001E-2</v>
      </c>
      <c r="H428" s="286">
        <v>0.14222000000000001</v>
      </c>
      <c r="K428" s="36">
        <f t="shared" si="21"/>
        <v>44215</v>
      </c>
      <c r="L428" s="180">
        <f t="shared" si="20"/>
        <v>1.4789999999999999E-2</v>
      </c>
      <c r="M428" s="180">
        <f t="shared" si="20"/>
        <v>0.21457000000000001</v>
      </c>
      <c r="N428" s="180">
        <f t="shared" si="20"/>
        <v>0.26606999999999997</v>
      </c>
      <c r="O428" s="180">
        <f t="shared" si="19"/>
        <v>0.15931999999999999</v>
      </c>
      <c r="P428" s="180">
        <f t="shared" si="19"/>
        <v>1.7100000000000001E-2</v>
      </c>
      <c r="Q428" s="180">
        <f t="shared" si="19"/>
        <v>0.14222000000000001</v>
      </c>
    </row>
    <row r="429" spans="2:17">
      <c r="B429" s="286" t="s">
        <v>12107</v>
      </c>
      <c r="C429" s="286">
        <v>1.519E-2</v>
      </c>
      <c r="D429" s="286">
        <v>0.21410999999999999</v>
      </c>
      <c r="E429" s="286">
        <v>0.26616000000000001</v>
      </c>
      <c r="F429" s="286">
        <v>0.15834000000000001</v>
      </c>
      <c r="G429" s="286">
        <v>1.7100000000000001E-2</v>
      </c>
      <c r="H429" s="286">
        <v>0.14124</v>
      </c>
      <c r="K429" s="36">
        <f t="shared" si="21"/>
        <v>44214</v>
      </c>
      <c r="L429" s="180">
        <f t="shared" si="20"/>
        <v>1.519E-2</v>
      </c>
      <c r="M429" s="180">
        <f t="shared" si="20"/>
        <v>0.21410999999999999</v>
      </c>
      <c r="N429" s="180">
        <f t="shared" si="20"/>
        <v>0.26616000000000001</v>
      </c>
      <c r="O429" s="180">
        <f t="shared" si="19"/>
        <v>0.15834000000000001</v>
      </c>
      <c r="P429" s="180">
        <f t="shared" si="19"/>
        <v>1.7100000000000001E-2</v>
      </c>
      <c r="Q429" s="180">
        <f t="shared" si="19"/>
        <v>0.14124</v>
      </c>
    </row>
    <row r="430" spans="2:17">
      <c r="B430" s="286" t="s">
        <v>12108</v>
      </c>
      <c r="C430" s="286">
        <v>1.5429999999999999E-2</v>
      </c>
      <c r="D430" s="286">
        <v>0.18118000000000001</v>
      </c>
      <c r="E430" s="286">
        <v>0.2656</v>
      </c>
      <c r="F430" s="286">
        <v>0.14082</v>
      </c>
      <c r="G430" s="286">
        <v>1.7299999999999999E-2</v>
      </c>
      <c r="H430" s="286">
        <v>0.12352</v>
      </c>
      <c r="K430" s="36">
        <f t="shared" si="21"/>
        <v>44211</v>
      </c>
      <c r="L430" s="180">
        <f t="shared" si="20"/>
        <v>1.5429999999999999E-2</v>
      </c>
      <c r="M430" s="180">
        <f t="shared" si="20"/>
        <v>0.18118000000000001</v>
      </c>
      <c r="N430" s="180">
        <f t="shared" si="20"/>
        <v>0.2656</v>
      </c>
      <c r="O430" s="180">
        <f t="shared" si="19"/>
        <v>0.14082</v>
      </c>
      <c r="P430" s="180">
        <f t="shared" si="19"/>
        <v>1.7299999999999999E-2</v>
      </c>
      <c r="Q430" s="180">
        <f t="shared" si="19"/>
        <v>0.12352</v>
      </c>
    </row>
    <row r="431" spans="2:17">
      <c r="B431" s="286" t="s">
        <v>12109</v>
      </c>
      <c r="C431" s="286">
        <v>1.525E-2</v>
      </c>
      <c r="D431" s="286">
        <v>0.16688</v>
      </c>
      <c r="E431" s="286">
        <v>0.26574999999999999</v>
      </c>
      <c r="F431" s="286">
        <v>0.13561999999999999</v>
      </c>
      <c r="G431" s="286">
        <v>1.7319999999999999E-2</v>
      </c>
      <c r="H431" s="286">
        <v>0.1183</v>
      </c>
      <c r="K431" s="36">
        <f t="shared" si="21"/>
        <v>44210</v>
      </c>
      <c r="L431" s="180">
        <f t="shared" si="20"/>
        <v>1.525E-2</v>
      </c>
      <c r="M431" s="180">
        <f t="shared" si="20"/>
        <v>0.16688</v>
      </c>
      <c r="N431" s="180">
        <f t="shared" si="20"/>
        <v>0.26574999999999999</v>
      </c>
      <c r="O431" s="180">
        <f t="shared" si="19"/>
        <v>0.13561999999999999</v>
      </c>
      <c r="P431" s="180">
        <f t="shared" si="19"/>
        <v>1.7319999999999999E-2</v>
      </c>
      <c r="Q431" s="180">
        <f t="shared" si="19"/>
        <v>0.1183</v>
      </c>
    </row>
    <row r="432" spans="2:17">
      <c r="B432" s="286" t="s">
        <v>12110</v>
      </c>
      <c r="C432" s="286">
        <v>1.525E-2</v>
      </c>
      <c r="D432" s="286">
        <v>0.16516</v>
      </c>
      <c r="E432" s="286">
        <v>0.26533000000000001</v>
      </c>
      <c r="F432" s="286">
        <v>0.13557</v>
      </c>
      <c r="G432" s="286">
        <v>1.7170000000000001E-2</v>
      </c>
      <c r="H432" s="286">
        <v>0.11840000000000001</v>
      </c>
      <c r="K432" s="36">
        <f t="shared" si="21"/>
        <v>44209</v>
      </c>
      <c r="L432" s="180">
        <f t="shared" si="20"/>
        <v>1.525E-2</v>
      </c>
      <c r="M432" s="180">
        <f t="shared" si="20"/>
        <v>0.16516</v>
      </c>
      <c r="N432" s="180">
        <f t="shared" si="20"/>
        <v>0.26533000000000001</v>
      </c>
      <c r="O432" s="180">
        <f t="shared" si="19"/>
        <v>0.13557</v>
      </c>
      <c r="P432" s="180">
        <f t="shared" si="19"/>
        <v>1.7170000000000001E-2</v>
      </c>
      <c r="Q432" s="180">
        <f t="shared" si="19"/>
        <v>0.11840000000000001</v>
      </c>
    </row>
    <row r="433" spans="2:17">
      <c r="B433" s="286" t="s">
        <v>12111</v>
      </c>
      <c r="C433" s="286">
        <v>1.536E-2</v>
      </c>
      <c r="D433" s="286">
        <v>0.17257</v>
      </c>
      <c r="E433" s="286">
        <v>0.26543</v>
      </c>
      <c r="F433" s="286">
        <v>0.13808999999999999</v>
      </c>
      <c r="G433" s="286">
        <v>1.7170000000000001E-2</v>
      </c>
      <c r="H433" s="286">
        <v>0.12092</v>
      </c>
      <c r="K433" s="36">
        <f t="shared" si="21"/>
        <v>44208</v>
      </c>
      <c r="L433" s="180">
        <f t="shared" si="20"/>
        <v>1.536E-2</v>
      </c>
      <c r="M433" s="180">
        <f t="shared" si="20"/>
        <v>0.17257</v>
      </c>
      <c r="N433" s="180">
        <f t="shared" si="20"/>
        <v>0.26543</v>
      </c>
      <c r="O433" s="180">
        <f t="shared" si="19"/>
        <v>0.13808999999999999</v>
      </c>
      <c r="P433" s="180">
        <f t="shared" si="19"/>
        <v>1.7170000000000001E-2</v>
      </c>
      <c r="Q433" s="180">
        <f t="shared" si="19"/>
        <v>0.12092</v>
      </c>
    </row>
    <row r="434" spans="2:17">
      <c r="B434" s="286" t="s">
        <v>12112</v>
      </c>
      <c r="C434" s="286">
        <v>1.5219999999999999E-2</v>
      </c>
      <c r="D434" s="286">
        <v>0.15870999999999999</v>
      </c>
      <c r="E434" s="286">
        <v>0.26523999999999998</v>
      </c>
      <c r="F434" s="286">
        <v>0.13525000000000001</v>
      </c>
      <c r="G434" s="286">
        <v>1.685E-2</v>
      </c>
      <c r="H434" s="286">
        <v>0.11840000000000001</v>
      </c>
      <c r="K434" s="36">
        <f t="shared" si="21"/>
        <v>44207</v>
      </c>
      <c r="L434" s="180">
        <f t="shared" si="20"/>
        <v>1.5219999999999999E-2</v>
      </c>
      <c r="M434" s="180">
        <f t="shared" si="20"/>
        <v>0.15870999999999999</v>
      </c>
      <c r="N434" s="180">
        <f t="shared" si="20"/>
        <v>0.26523999999999998</v>
      </c>
      <c r="O434" s="180">
        <f t="shared" si="19"/>
        <v>0.13525000000000001</v>
      </c>
      <c r="P434" s="180">
        <f t="shared" si="19"/>
        <v>1.685E-2</v>
      </c>
      <c r="Q434" s="180">
        <f t="shared" si="19"/>
        <v>0.11840000000000001</v>
      </c>
    </row>
    <row r="435" spans="2:17">
      <c r="B435" s="286" t="s">
        <v>12113</v>
      </c>
      <c r="C435" s="286">
        <v>1.5299999999999999E-2</v>
      </c>
      <c r="D435" s="286">
        <v>0.12654000000000001</v>
      </c>
      <c r="E435" s="286">
        <v>0.26349</v>
      </c>
      <c r="F435" s="286">
        <v>0.13727</v>
      </c>
      <c r="G435" s="286">
        <v>1.72E-2</v>
      </c>
      <c r="H435" s="286">
        <v>0.12007</v>
      </c>
      <c r="K435" s="36">
        <f t="shared" si="21"/>
        <v>44204</v>
      </c>
      <c r="L435" s="180">
        <f t="shared" si="20"/>
        <v>1.5299999999999999E-2</v>
      </c>
      <c r="M435" s="180">
        <f t="shared" si="20"/>
        <v>0.12654000000000001</v>
      </c>
      <c r="N435" s="180">
        <f t="shared" si="20"/>
        <v>0.26349</v>
      </c>
      <c r="O435" s="180">
        <f t="shared" si="19"/>
        <v>0.13727</v>
      </c>
      <c r="P435" s="180">
        <f t="shared" si="19"/>
        <v>1.72E-2</v>
      </c>
      <c r="Q435" s="180">
        <f t="shared" si="19"/>
        <v>0.12007</v>
      </c>
    </row>
    <row r="436" spans="2:17">
      <c r="B436" s="286" t="s">
        <v>12114</v>
      </c>
      <c r="C436" s="286">
        <v>1.6660000000000001E-2</v>
      </c>
      <c r="D436" s="286">
        <v>0.15486</v>
      </c>
      <c r="E436" s="286">
        <v>0.26573000000000002</v>
      </c>
      <c r="F436" s="286">
        <v>0.1386</v>
      </c>
      <c r="G436" s="286">
        <v>1.72E-2</v>
      </c>
      <c r="H436" s="286">
        <v>0.12139999999999999</v>
      </c>
      <c r="K436" s="36">
        <f t="shared" si="21"/>
        <v>44203</v>
      </c>
      <c r="L436" s="180">
        <f t="shared" si="20"/>
        <v>1.6660000000000001E-2</v>
      </c>
      <c r="M436" s="180">
        <f t="shared" si="20"/>
        <v>0.15486</v>
      </c>
      <c r="N436" s="180">
        <f t="shared" si="20"/>
        <v>0.26573000000000002</v>
      </c>
      <c r="O436" s="180">
        <f t="shared" si="19"/>
        <v>0.1386</v>
      </c>
      <c r="P436" s="180">
        <f t="shared" si="19"/>
        <v>1.72E-2</v>
      </c>
      <c r="Q436" s="180">
        <f t="shared" si="19"/>
        <v>0.12139999999999999</v>
      </c>
    </row>
    <row r="437" spans="2:17">
      <c r="B437" s="286" t="s">
        <v>12115</v>
      </c>
      <c r="C437" s="286">
        <v>1.7000000000000001E-2</v>
      </c>
      <c r="D437" s="286">
        <v>0.14854000000000001</v>
      </c>
      <c r="E437" s="286">
        <v>0.26622000000000001</v>
      </c>
      <c r="F437" s="286">
        <v>0.13711000000000001</v>
      </c>
      <c r="G437" s="286">
        <v>1.7319999999999999E-2</v>
      </c>
      <c r="H437" s="286">
        <v>0.11978999999999999</v>
      </c>
      <c r="K437" s="36">
        <f t="shared" si="21"/>
        <v>44202</v>
      </c>
      <c r="L437" s="180">
        <f t="shared" si="20"/>
        <v>1.7000000000000001E-2</v>
      </c>
      <c r="M437" s="180">
        <f t="shared" si="20"/>
        <v>0.14854000000000001</v>
      </c>
      <c r="N437" s="180">
        <f t="shared" si="20"/>
        <v>0.26622000000000001</v>
      </c>
      <c r="O437" s="180">
        <f t="shared" si="19"/>
        <v>0.13711000000000001</v>
      </c>
      <c r="P437" s="180">
        <f t="shared" si="19"/>
        <v>1.7319999999999999E-2</v>
      </c>
      <c r="Q437" s="180">
        <f t="shared" si="19"/>
        <v>0.11978999999999999</v>
      </c>
    </row>
    <row r="438" spans="2:17">
      <c r="B438" s="286" t="s">
        <v>12116</v>
      </c>
      <c r="C438" s="286">
        <v>1.6830000000000001E-2</v>
      </c>
      <c r="D438" s="286">
        <v>0.14874999999999999</v>
      </c>
      <c r="E438" s="286">
        <v>0.26626</v>
      </c>
      <c r="F438" s="286">
        <v>0.13841000000000001</v>
      </c>
      <c r="G438" s="286">
        <v>1.695E-2</v>
      </c>
      <c r="H438" s="286">
        <v>0.12146</v>
      </c>
      <c r="K438" s="36">
        <f t="shared" si="21"/>
        <v>44201</v>
      </c>
      <c r="L438" s="180">
        <f t="shared" si="20"/>
        <v>1.6830000000000001E-2</v>
      </c>
      <c r="M438" s="180">
        <f t="shared" si="20"/>
        <v>0.14874999999999999</v>
      </c>
      <c r="N438" s="180">
        <f t="shared" si="20"/>
        <v>0.26626</v>
      </c>
      <c r="O438" s="180">
        <f t="shared" si="19"/>
        <v>0.13841000000000001</v>
      </c>
      <c r="P438" s="180">
        <f t="shared" si="19"/>
        <v>1.695E-2</v>
      </c>
      <c r="Q438" s="180">
        <f t="shared" si="19"/>
        <v>0.12146</v>
      </c>
    </row>
    <row r="439" spans="2:17">
      <c r="B439" s="286" t="s">
        <v>12117</v>
      </c>
      <c r="C439" s="286">
        <v>1.694E-2</v>
      </c>
      <c r="D439" s="286">
        <v>0.1217</v>
      </c>
      <c r="E439" s="286">
        <v>0.26465</v>
      </c>
      <c r="F439" s="286">
        <v>0.14252999999999999</v>
      </c>
      <c r="G439" s="286">
        <v>1.7319999999999999E-2</v>
      </c>
      <c r="H439" s="286">
        <v>0.12520999999999999</v>
      </c>
      <c r="K439" s="36">
        <f t="shared" si="21"/>
        <v>44200</v>
      </c>
      <c r="L439" s="180">
        <f t="shared" si="20"/>
        <v>1.694E-2</v>
      </c>
      <c r="M439" s="180">
        <f t="shared" si="20"/>
        <v>0.1217</v>
      </c>
      <c r="N439" s="180">
        <f t="shared" si="20"/>
        <v>0.26465</v>
      </c>
      <c r="O439" s="180">
        <f t="shared" si="19"/>
        <v>0.14252999999999999</v>
      </c>
      <c r="P439" s="180">
        <f t="shared" si="19"/>
        <v>1.7319999999999999E-2</v>
      </c>
      <c r="Q439" s="180">
        <f t="shared" si="19"/>
        <v>0.12520999999999999</v>
      </c>
    </row>
    <row r="440" spans="2:17">
      <c r="B440" s="286" t="s">
        <v>12118</v>
      </c>
      <c r="C440" s="286">
        <v>1.5939999999999999E-2</v>
      </c>
      <c r="D440" s="286">
        <v>0.20416000000000001</v>
      </c>
      <c r="E440" s="286">
        <v>0.29948000000000002</v>
      </c>
      <c r="F440" s="286">
        <v>0.14446000000000001</v>
      </c>
      <c r="G440" s="286">
        <v>1.7219999999999999E-2</v>
      </c>
      <c r="H440" s="286">
        <v>0.12723999999999999</v>
      </c>
      <c r="K440" s="36">
        <f t="shared" si="21"/>
        <v>44195</v>
      </c>
      <c r="L440" s="180">
        <f t="shared" si="20"/>
        <v>1.5939999999999999E-2</v>
      </c>
      <c r="M440" s="180">
        <f t="shared" si="20"/>
        <v>0.20416000000000001</v>
      </c>
      <c r="N440" s="180">
        <f t="shared" si="20"/>
        <v>0.29948000000000002</v>
      </c>
      <c r="O440" s="180">
        <f t="shared" si="19"/>
        <v>0.14446000000000001</v>
      </c>
      <c r="P440" s="180">
        <f t="shared" si="19"/>
        <v>1.7219999999999999E-2</v>
      </c>
      <c r="Q440" s="180">
        <f t="shared" si="19"/>
        <v>0.12723999999999999</v>
      </c>
    </row>
    <row r="441" spans="2:17">
      <c r="B441" s="286" t="s">
        <v>12119</v>
      </c>
      <c r="C441" s="286">
        <v>1.6279999999999999E-2</v>
      </c>
      <c r="D441" s="286">
        <v>0.20563999999999999</v>
      </c>
      <c r="E441" s="286">
        <v>0.29976999999999998</v>
      </c>
      <c r="F441" s="286">
        <v>0.14710999999999999</v>
      </c>
      <c r="G441" s="286">
        <v>1.6969999999999999E-2</v>
      </c>
      <c r="H441" s="286">
        <v>0.13014000000000001</v>
      </c>
      <c r="K441" s="36">
        <f t="shared" si="21"/>
        <v>44194</v>
      </c>
      <c r="L441" s="180">
        <f t="shared" si="20"/>
        <v>1.6279999999999999E-2</v>
      </c>
      <c r="M441" s="180">
        <f t="shared" si="20"/>
        <v>0.20563999999999999</v>
      </c>
      <c r="N441" s="180">
        <f t="shared" si="20"/>
        <v>0.29976999999999998</v>
      </c>
      <c r="O441" s="180">
        <f t="shared" si="19"/>
        <v>0.14710999999999999</v>
      </c>
      <c r="P441" s="180">
        <f t="shared" si="19"/>
        <v>1.6969999999999999E-2</v>
      </c>
      <c r="Q441" s="180">
        <f t="shared" si="19"/>
        <v>0.13014000000000001</v>
      </c>
    </row>
    <row r="442" spans="2:17">
      <c r="B442" s="286" t="s">
        <v>12120</v>
      </c>
      <c r="C442" s="286">
        <v>1.634E-2</v>
      </c>
      <c r="D442" s="286">
        <v>0.20374</v>
      </c>
      <c r="E442" s="286">
        <v>0.30276999999999998</v>
      </c>
      <c r="F442" s="286">
        <v>0.14724000000000001</v>
      </c>
      <c r="G442" s="286">
        <v>1.677E-2</v>
      </c>
      <c r="H442" s="286">
        <v>0.13047</v>
      </c>
      <c r="K442" s="36">
        <f t="shared" si="21"/>
        <v>44193</v>
      </c>
      <c r="L442" s="180">
        <f t="shared" si="20"/>
        <v>1.634E-2</v>
      </c>
      <c r="M442" s="180">
        <f t="shared" si="20"/>
        <v>0.20374</v>
      </c>
      <c r="N442" s="180">
        <f t="shared" si="20"/>
        <v>0.30276999999999998</v>
      </c>
      <c r="O442" s="180">
        <f t="shared" si="19"/>
        <v>0.14724000000000001</v>
      </c>
      <c r="P442" s="180">
        <f t="shared" si="19"/>
        <v>1.677E-2</v>
      </c>
      <c r="Q442" s="180">
        <f t="shared" si="19"/>
        <v>0.13047</v>
      </c>
    </row>
    <row r="443" spans="2:17">
      <c r="B443" s="286" t="s">
        <v>12121</v>
      </c>
      <c r="C443" s="286">
        <v>1.6400000000000001E-2</v>
      </c>
      <c r="D443" s="286">
        <v>0.20673</v>
      </c>
      <c r="E443" s="286">
        <v>0.30053000000000002</v>
      </c>
      <c r="F443" s="286">
        <v>0.14885000000000001</v>
      </c>
      <c r="G443" s="286">
        <v>1.6920000000000001E-2</v>
      </c>
      <c r="H443" s="286">
        <v>0.13192999999999999</v>
      </c>
      <c r="K443" s="36">
        <f t="shared" si="21"/>
        <v>44189</v>
      </c>
      <c r="L443" s="180">
        <f t="shared" si="20"/>
        <v>1.6400000000000001E-2</v>
      </c>
      <c r="M443" s="180">
        <f t="shared" si="20"/>
        <v>0.20673</v>
      </c>
      <c r="N443" s="180">
        <f t="shared" si="20"/>
        <v>0.30053000000000002</v>
      </c>
      <c r="O443" s="180">
        <f t="shared" si="19"/>
        <v>0.14885000000000001</v>
      </c>
      <c r="P443" s="180">
        <f t="shared" si="19"/>
        <v>1.6920000000000001E-2</v>
      </c>
      <c r="Q443" s="180">
        <f t="shared" si="19"/>
        <v>0.13192999999999999</v>
      </c>
    </row>
    <row r="444" spans="2:17">
      <c r="B444" s="286" t="s">
        <v>12122</v>
      </c>
      <c r="C444" s="286">
        <v>1.6729999999999998E-2</v>
      </c>
      <c r="D444" s="286">
        <v>0.20804</v>
      </c>
      <c r="E444" s="286">
        <v>0.30048000000000002</v>
      </c>
      <c r="F444" s="286">
        <v>0.14904000000000001</v>
      </c>
      <c r="G444" s="286">
        <v>1.6369999999999999E-2</v>
      </c>
      <c r="H444" s="286">
        <v>0.13267000000000001</v>
      </c>
      <c r="K444" s="36">
        <f t="shared" si="21"/>
        <v>44188</v>
      </c>
      <c r="L444" s="180">
        <f t="shared" si="20"/>
        <v>1.6729999999999998E-2</v>
      </c>
      <c r="M444" s="180">
        <f t="shared" si="20"/>
        <v>0.20804</v>
      </c>
      <c r="N444" s="180">
        <f t="shared" si="20"/>
        <v>0.30048000000000002</v>
      </c>
      <c r="O444" s="180">
        <f t="shared" si="19"/>
        <v>0.14904000000000001</v>
      </c>
      <c r="P444" s="180">
        <f t="shared" si="19"/>
        <v>1.6369999999999999E-2</v>
      </c>
      <c r="Q444" s="180">
        <f t="shared" si="19"/>
        <v>0.13267000000000001</v>
      </c>
    </row>
    <row r="445" spans="2:17">
      <c r="B445" s="286" t="s">
        <v>12123</v>
      </c>
      <c r="C445" s="286">
        <v>1.6969999999999999E-2</v>
      </c>
      <c r="D445" s="286">
        <v>0.18598000000000001</v>
      </c>
      <c r="E445" s="286">
        <v>0.29865999999999998</v>
      </c>
      <c r="F445" s="286">
        <v>0.14052999999999999</v>
      </c>
      <c r="G445" s="286">
        <v>1.6549999999999999E-2</v>
      </c>
      <c r="H445" s="286">
        <v>0.12398000000000001</v>
      </c>
      <c r="K445" s="36">
        <f t="shared" si="21"/>
        <v>44187</v>
      </c>
      <c r="L445" s="180">
        <f t="shared" si="20"/>
        <v>1.6969999999999999E-2</v>
      </c>
      <c r="M445" s="180">
        <f t="shared" si="20"/>
        <v>0.18598000000000001</v>
      </c>
      <c r="N445" s="180">
        <f t="shared" si="20"/>
        <v>0.29865999999999998</v>
      </c>
      <c r="O445" s="180">
        <f t="shared" si="19"/>
        <v>0.14052999999999999</v>
      </c>
      <c r="P445" s="180">
        <f t="shared" si="19"/>
        <v>1.6549999999999999E-2</v>
      </c>
      <c r="Q445" s="180">
        <f t="shared" si="19"/>
        <v>0.12398000000000001</v>
      </c>
    </row>
    <row r="446" spans="2:17">
      <c r="B446" s="286" t="s">
        <v>12124</v>
      </c>
      <c r="C446" s="286">
        <v>1.6719999999999999E-2</v>
      </c>
      <c r="D446" s="286">
        <v>0.18645</v>
      </c>
      <c r="E446" s="286">
        <v>0.29866999999999999</v>
      </c>
      <c r="F446" s="286">
        <v>0.14113000000000001</v>
      </c>
      <c r="G446" s="286">
        <v>1.677E-2</v>
      </c>
      <c r="H446" s="286">
        <v>0.12436</v>
      </c>
      <c r="K446" s="36">
        <f t="shared" si="21"/>
        <v>44186</v>
      </c>
      <c r="L446" s="180">
        <f t="shared" si="20"/>
        <v>1.6719999999999999E-2</v>
      </c>
      <c r="M446" s="180">
        <f t="shared" si="20"/>
        <v>0.18645</v>
      </c>
      <c r="N446" s="180">
        <f t="shared" si="20"/>
        <v>0.29866999999999999</v>
      </c>
      <c r="O446" s="180">
        <f t="shared" si="19"/>
        <v>0.14113000000000001</v>
      </c>
      <c r="P446" s="180">
        <f t="shared" si="19"/>
        <v>1.677E-2</v>
      </c>
      <c r="Q446" s="180">
        <f t="shared" si="19"/>
        <v>0.12436</v>
      </c>
    </row>
    <row r="447" spans="2:17">
      <c r="B447" s="286" t="s">
        <v>12125</v>
      </c>
      <c r="C447" s="286">
        <v>1.6750000000000001E-2</v>
      </c>
      <c r="D447" s="286">
        <v>0.2104</v>
      </c>
      <c r="E447" s="286">
        <v>0.29887000000000002</v>
      </c>
      <c r="F447" s="286">
        <v>0.15129000000000001</v>
      </c>
      <c r="G447" s="286">
        <v>1.7069999999999998E-2</v>
      </c>
      <c r="H447" s="286">
        <v>0.13422000000000001</v>
      </c>
      <c r="K447" s="36">
        <f t="shared" si="21"/>
        <v>44183</v>
      </c>
      <c r="L447" s="180">
        <f t="shared" si="20"/>
        <v>1.6750000000000001E-2</v>
      </c>
      <c r="M447" s="180">
        <f t="shared" si="20"/>
        <v>0.2104</v>
      </c>
      <c r="N447" s="180">
        <f t="shared" si="20"/>
        <v>0.29887000000000002</v>
      </c>
      <c r="O447" s="180">
        <f t="shared" si="19"/>
        <v>0.15129000000000001</v>
      </c>
      <c r="P447" s="180">
        <f t="shared" si="19"/>
        <v>1.7069999999999998E-2</v>
      </c>
      <c r="Q447" s="180">
        <f t="shared" si="19"/>
        <v>0.13422000000000001</v>
      </c>
    </row>
    <row r="448" spans="2:17">
      <c r="B448" s="286" t="s">
        <v>12126</v>
      </c>
      <c r="C448" s="286">
        <v>1.6729999999999998E-2</v>
      </c>
      <c r="D448" s="286">
        <v>0.2112</v>
      </c>
      <c r="E448" s="286">
        <v>0.29720999999999997</v>
      </c>
      <c r="F448" s="286">
        <v>0.15154000000000001</v>
      </c>
      <c r="G448" s="286">
        <v>1.7309999999999999E-2</v>
      </c>
      <c r="H448" s="286">
        <v>0.13422999999999999</v>
      </c>
      <c r="K448" s="36">
        <f t="shared" si="21"/>
        <v>44182</v>
      </c>
      <c r="L448" s="180">
        <f t="shared" si="20"/>
        <v>1.6729999999999998E-2</v>
      </c>
      <c r="M448" s="180">
        <f t="shared" si="20"/>
        <v>0.2112</v>
      </c>
      <c r="N448" s="180">
        <f t="shared" si="20"/>
        <v>0.29720999999999997</v>
      </c>
      <c r="O448" s="180">
        <f t="shared" si="19"/>
        <v>0.15154000000000001</v>
      </c>
      <c r="P448" s="180">
        <f t="shared" si="19"/>
        <v>1.7309999999999999E-2</v>
      </c>
      <c r="Q448" s="180">
        <f t="shared" si="19"/>
        <v>0.13422999999999999</v>
      </c>
    </row>
    <row r="449" spans="2:17">
      <c r="B449" s="286" t="s">
        <v>12127</v>
      </c>
      <c r="C449" s="286">
        <v>1.67E-2</v>
      </c>
      <c r="D449" s="286">
        <v>0.21384</v>
      </c>
      <c r="E449" s="286">
        <v>0.29721999999999998</v>
      </c>
      <c r="F449" s="286">
        <v>0.15292</v>
      </c>
      <c r="G449" s="286">
        <v>1.6969999999999999E-2</v>
      </c>
      <c r="H449" s="286">
        <v>0.13594999999999999</v>
      </c>
      <c r="K449" s="36">
        <f t="shared" si="21"/>
        <v>44181</v>
      </c>
      <c r="L449" s="180">
        <f t="shared" si="20"/>
        <v>1.67E-2</v>
      </c>
      <c r="M449" s="180">
        <f t="shared" si="20"/>
        <v>0.21384</v>
      </c>
      <c r="N449" s="180">
        <f t="shared" si="20"/>
        <v>0.29721999999999998</v>
      </c>
      <c r="O449" s="180">
        <f t="shared" si="19"/>
        <v>0.15292</v>
      </c>
      <c r="P449" s="180">
        <f t="shared" si="19"/>
        <v>1.6969999999999999E-2</v>
      </c>
      <c r="Q449" s="180">
        <f t="shared" si="19"/>
        <v>0.13594999999999999</v>
      </c>
    </row>
    <row r="450" spans="2:17">
      <c r="B450" s="286" t="s">
        <v>12128</v>
      </c>
      <c r="C450" s="286">
        <v>1.6639999999999999E-2</v>
      </c>
      <c r="D450" s="286">
        <v>0.18104999999999999</v>
      </c>
      <c r="E450" s="286">
        <v>0.29753000000000002</v>
      </c>
      <c r="F450" s="286">
        <v>0.15362999999999999</v>
      </c>
      <c r="G450" s="286">
        <v>1.6719999999999999E-2</v>
      </c>
      <c r="H450" s="286">
        <v>0.13691</v>
      </c>
      <c r="K450" s="36">
        <f t="shared" si="21"/>
        <v>44180</v>
      </c>
      <c r="L450" s="180">
        <f t="shared" si="20"/>
        <v>1.6639999999999999E-2</v>
      </c>
      <c r="M450" s="180">
        <f t="shared" si="20"/>
        <v>0.18104999999999999</v>
      </c>
      <c r="N450" s="180">
        <f t="shared" si="20"/>
        <v>0.29753000000000002</v>
      </c>
      <c r="O450" s="180">
        <f t="shared" si="19"/>
        <v>0.15362999999999999</v>
      </c>
      <c r="P450" s="180">
        <f t="shared" si="19"/>
        <v>1.6719999999999999E-2</v>
      </c>
      <c r="Q450" s="180">
        <f t="shared" si="19"/>
        <v>0.13691</v>
      </c>
    </row>
    <row r="451" spans="2:17">
      <c r="B451" s="286" t="s">
        <v>12129</v>
      </c>
      <c r="C451" s="286">
        <v>1.669E-2</v>
      </c>
      <c r="D451" s="286">
        <v>0.18010999999999999</v>
      </c>
      <c r="E451" s="286">
        <v>0.29831999999999997</v>
      </c>
      <c r="F451" s="286">
        <v>0.15306</v>
      </c>
      <c r="G451" s="286">
        <v>1.67E-2</v>
      </c>
      <c r="H451" s="286">
        <v>0.13636000000000001</v>
      </c>
      <c r="K451" s="36">
        <f t="shared" si="21"/>
        <v>44179</v>
      </c>
      <c r="L451" s="180">
        <f t="shared" si="20"/>
        <v>1.669E-2</v>
      </c>
      <c r="M451" s="180">
        <f t="shared" si="20"/>
        <v>0.18010999999999999</v>
      </c>
      <c r="N451" s="180">
        <f t="shared" si="20"/>
        <v>0.29831999999999997</v>
      </c>
      <c r="O451" s="180">
        <f t="shared" si="20"/>
        <v>0.15306</v>
      </c>
      <c r="P451" s="180">
        <f t="shared" si="20"/>
        <v>1.67E-2</v>
      </c>
      <c r="Q451" s="180">
        <f t="shared" si="20"/>
        <v>0.13636000000000001</v>
      </c>
    </row>
    <row r="452" spans="2:17">
      <c r="B452" s="286" t="s">
        <v>12130</v>
      </c>
      <c r="C452" s="286">
        <v>1.6629999999999999E-2</v>
      </c>
      <c r="D452" s="286">
        <v>0.18121999999999999</v>
      </c>
      <c r="E452" s="286">
        <v>0.29665000000000002</v>
      </c>
      <c r="F452" s="286">
        <v>0.15365999999999999</v>
      </c>
      <c r="G452" s="286">
        <v>1.6570000000000001E-2</v>
      </c>
      <c r="H452" s="286">
        <v>0.13708999999999999</v>
      </c>
      <c r="K452" s="36">
        <f t="shared" si="21"/>
        <v>44176</v>
      </c>
      <c r="L452" s="180">
        <f t="shared" ref="L452:Q494" si="22">C452</f>
        <v>1.6629999999999999E-2</v>
      </c>
      <c r="M452" s="180">
        <f t="shared" si="22"/>
        <v>0.18121999999999999</v>
      </c>
      <c r="N452" s="180">
        <f t="shared" si="22"/>
        <v>0.29665000000000002</v>
      </c>
      <c r="O452" s="180">
        <f t="shared" si="22"/>
        <v>0.15365999999999999</v>
      </c>
      <c r="P452" s="180">
        <f t="shared" si="22"/>
        <v>1.6570000000000001E-2</v>
      </c>
      <c r="Q452" s="180">
        <f t="shared" si="22"/>
        <v>0.13708999999999999</v>
      </c>
    </row>
    <row r="453" spans="2:17">
      <c r="B453" s="286" t="s">
        <v>12131</v>
      </c>
      <c r="C453" s="286">
        <v>1.6820000000000002E-2</v>
      </c>
      <c r="D453" s="286">
        <v>0.18154000000000001</v>
      </c>
      <c r="E453" s="286">
        <v>0.29709000000000002</v>
      </c>
      <c r="F453" s="286">
        <v>0.15445</v>
      </c>
      <c r="G453" s="286">
        <v>1.652E-2</v>
      </c>
      <c r="H453" s="286">
        <v>0.13793</v>
      </c>
      <c r="K453" s="36">
        <f t="shared" si="21"/>
        <v>44175</v>
      </c>
      <c r="L453" s="180">
        <f t="shared" si="22"/>
        <v>1.6820000000000002E-2</v>
      </c>
      <c r="M453" s="180">
        <f t="shared" si="22"/>
        <v>0.18154000000000001</v>
      </c>
      <c r="N453" s="180">
        <f t="shared" si="22"/>
        <v>0.29709000000000002</v>
      </c>
      <c r="O453" s="180">
        <f t="shared" si="22"/>
        <v>0.15445</v>
      </c>
      <c r="P453" s="180">
        <f t="shared" si="22"/>
        <v>1.652E-2</v>
      </c>
      <c r="Q453" s="180">
        <f t="shared" si="22"/>
        <v>0.13793</v>
      </c>
    </row>
    <row r="454" spans="2:17">
      <c r="B454" s="286" t="s">
        <v>12132</v>
      </c>
      <c r="C454" s="286">
        <v>1.6709999999999999E-2</v>
      </c>
      <c r="D454" s="286">
        <v>0.18285999999999999</v>
      </c>
      <c r="E454" s="286">
        <v>0.29665999999999998</v>
      </c>
      <c r="F454" s="286">
        <v>0.15423000000000001</v>
      </c>
      <c r="G454" s="286">
        <v>1.652E-2</v>
      </c>
      <c r="H454" s="286">
        <v>0.13771</v>
      </c>
      <c r="K454" s="36">
        <f t="shared" si="21"/>
        <v>44174</v>
      </c>
      <c r="L454" s="180">
        <f t="shared" si="22"/>
        <v>1.6709999999999999E-2</v>
      </c>
      <c r="M454" s="180">
        <f t="shared" si="22"/>
        <v>0.18285999999999999</v>
      </c>
      <c r="N454" s="180">
        <f t="shared" si="22"/>
        <v>0.29665999999999998</v>
      </c>
      <c r="O454" s="180">
        <f t="shared" si="22"/>
        <v>0.15423000000000001</v>
      </c>
      <c r="P454" s="180">
        <f t="shared" si="22"/>
        <v>1.652E-2</v>
      </c>
      <c r="Q454" s="180">
        <f t="shared" si="22"/>
        <v>0.13771</v>
      </c>
    </row>
    <row r="455" spans="2:17">
      <c r="B455" s="286" t="s">
        <v>12133</v>
      </c>
      <c r="C455" s="286">
        <v>1.712E-2</v>
      </c>
      <c r="D455" s="286">
        <v>0.18138000000000001</v>
      </c>
      <c r="E455" s="286">
        <v>0.29658000000000001</v>
      </c>
      <c r="F455" s="286">
        <v>0.15504999999999999</v>
      </c>
      <c r="G455" s="286">
        <v>1.6420000000000001E-2</v>
      </c>
      <c r="H455" s="286">
        <v>0.13863</v>
      </c>
      <c r="K455" s="36">
        <f t="shared" si="21"/>
        <v>44173</v>
      </c>
      <c r="L455" s="180">
        <f t="shared" si="22"/>
        <v>1.712E-2</v>
      </c>
      <c r="M455" s="180">
        <f t="shared" si="22"/>
        <v>0.18138000000000001</v>
      </c>
      <c r="N455" s="180">
        <f t="shared" si="22"/>
        <v>0.29658000000000001</v>
      </c>
      <c r="O455" s="180">
        <f t="shared" si="22"/>
        <v>0.15504999999999999</v>
      </c>
      <c r="P455" s="180">
        <f t="shared" si="22"/>
        <v>1.6420000000000001E-2</v>
      </c>
      <c r="Q455" s="180">
        <f t="shared" si="22"/>
        <v>0.13863</v>
      </c>
    </row>
    <row r="456" spans="2:17">
      <c r="B456" s="286" t="s">
        <v>12134</v>
      </c>
      <c r="C456" s="286">
        <v>1.687E-2</v>
      </c>
      <c r="D456" s="286">
        <v>0.18103</v>
      </c>
      <c r="E456" s="286">
        <v>0.29651</v>
      </c>
      <c r="F456" s="286">
        <v>0.15418999999999999</v>
      </c>
      <c r="G456" s="286">
        <v>1.6420000000000001E-2</v>
      </c>
      <c r="H456" s="286">
        <v>0.13777</v>
      </c>
      <c r="K456" s="36">
        <f t="shared" si="21"/>
        <v>44172</v>
      </c>
      <c r="L456" s="180">
        <f t="shared" si="22"/>
        <v>1.687E-2</v>
      </c>
      <c r="M456" s="180">
        <f t="shared" si="22"/>
        <v>0.18103</v>
      </c>
      <c r="N456" s="180">
        <f t="shared" si="22"/>
        <v>0.29651</v>
      </c>
      <c r="O456" s="180">
        <f t="shared" si="22"/>
        <v>0.15418999999999999</v>
      </c>
      <c r="P456" s="180">
        <f t="shared" si="22"/>
        <v>1.6420000000000001E-2</v>
      </c>
      <c r="Q456" s="180">
        <f t="shared" si="22"/>
        <v>0.13777</v>
      </c>
    </row>
    <row r="457" spans="2:17">
      <c r="B457" s="286" t="s">
        <v>12135</v>
      </c>
      <c r="C457" s="286">
        <v>1.6910000000000001E-2</v>
      </c>
      <c r="D457" s="286">
        <v>0.18390000000000001</v>
      </c>
      <c r="E457" s="286">
        <v>0.29499999999999998</v>
      </c>
      <c r="F457" s="286">
        <v>0.15636</v>
      </c>
      <c r="G457" s="286">
        <v>1.6639999999999999E-2</v>
      </c>
      <c r="H457" s="286">
        <v>0.13972000000000001</v>
      </c>
      <c r="K457" s="36">
        <f t="shared" ref="K457:K520" si="23">IF(B457="","",DATE(2000+RIGHT(B457,2),LEFT(B457,2),MID(B457,4,2)))</f>
        <v>44169</v>
      </c>
      <c r="L457" s="180">
        <f t="shared" si="22"/>
        <v>1.6910000000000001E-2</v>
      </c>
      <c r="M457" s="180">
        <f t="shared" si="22"/>
        <v>0.18390000000000001</v>
      </c>
      <c r="N457" s="180">
        <f t="shared" si="22"/>
        <v>0.29499999999999998</v>
      </c>
      <c r="O457" s="180">
        <f t="shared" si="22"/>
        <v>0.15636</v>
      </c>
      <c r="P457" s="180">
        <f t="shared" si="22"/>
        <v>1.6639999999999999E-2</v>
      </c>
      <c r="Q457" s="180">
        <f t="shared" si="22"/>
        <v>0.13972000000000001</v>
      </c>
    </row>
    <row r="458" spans="2:17">
      <c r="B458" s="286" t="s">
        <v>12136</v>
      </c>
      <c r="C458" s="286">
        <v>1.7010000000000001E-2</v>
      </c>
      <c r="D458" s="286">
        <v>0.18862000000000001</v>
      </c>
      <c r="E458" s="286">
        <v>0.29513</v>
      </c>
      <c r="F458" s="286">
        <v>0.15873000000000001</v>
      </c>
      <c r="G458" s="286">
        <v>1.6570000000000001E-2</v>
      </c>
      <c r="H458" s="286">
        <v>0.14216000000000001</v>
      </c>
      <c r="K458" s="36">
        <f t="shared" si="23"/>
        <v>44168</v>
      </c>
      <c r="L458" s="180">
        <f t="shared" si="22"/>
        <v>1.7010000000000001E-2</v>
      </c>
      <c r="M458" s="180">
        <f t="shared" si="22"/>
        <v>0.18862000000000001</v>
      </c>
      <c r="N458" s="180">
        <f t="shared" si="22"/>
        <v>0.29513</v>
      </c>
      <c r="O458" s="180">
        <f t="shared" si="22"/>
        <v>0.15873000000000001</v>
      </c>
      <c r="P458" s="180">
        <f t="shared" si="22"/>
        <v>1.6570000000000001E-2</v>
      </c>
      <c r="Q458" s="180">
        <f t="shared" si="22"/>
        <v>0.14216000000000001</v>
      </c>
    </row>
    <row r="459" spans="2:17">
      <c r="B459" s="286" t="s">
        <v>12137</v>
      </c>
      <c r="C459" s="286">
        <v>1.72E-2</v>
      </c>
      <c r="D459" s="286">
        <v>0.18253</v>
      </c>
      <c r="E459" s="286">
        <v>0.29526000000000002</v>
      </c>
      <c r="F459" s="286">
        <v>0.15683</v>
      </c>
      <c r="G459" s="286">
        <v>1.6750000000000001E-2</v>
      </c>
      <c r="H459" s="286">
        <v>0.14008000000000001</v>
      </c>
      <c r="K459" s="36">
        <f t="shared" si="23"/>
        <v>44167</v>
      </c>
      <c r="L459" s="180">
        <f t="shared" si="22"/>
        <v>1.72E-2</v>
      </c>
      <c r="M459" s="180">
        <f t="shared" si="22"/>
        <v>0.18253</v>
      </c>
      <c r="N459" s="180">
        <f t="shared" si="22"/>
        <v>0.29526000000000002</v>
      </c>
      <c r="O459" s="180">
        <f t="shared" si="22"/>
        <v>0.15683</v>
      </c>
      <c r="P459" s="180">
        <f t="shared" si="22"/>
        <v>1.6750000000000001E-2</v>
      </c>
      <c r="Q459" s="180">
        <f t="shared" si="22"/>
        <v>0.14008000000000001</v>
      </c>
    </row>
    <row r="460" spans="2:17">
      <c r="B460" s="286" t="s">
        <v>12138</v>
      </c>
      <c r="C460" s="286">
        <v>1.7500000000000002E-2</v>
      </c>
      <c r="D460" s="286">
        <v>0.18240999999999999</v>
      </c>
      <c r="E460" s="286">
        <v>0.29533999999999999</v>
      </c>
      <c r="F460" s="286">
        <v>0.15770999999999999</v>
      </c>
      <c r="G460" s="286">
        <v>1.6449999999999999E-2</v>
      </c>
      <c r="H460" s="286">
        <v>0.14126</v>
      </c>
      <c r="K460" s="36">
        <f t="shared" si="23"/>
        <v>44166</v>
      </c>
      <c r="L460" s="180">
        <f t="shared" si="22"/>
        <v>1.7500000000000002E-2</v>
      </c>
      <c r="M460" s="180">
        <f t="shared" si="22"/>
        <v>0.18240999999999999</v>
      </c>
      <c r="N460" s="180">
        <f t="shared" si="22"/>
        <v>0.29533999999999999</v>
      </c>
      <c r="O460" s="180">
        <f t="shared" si="22"/>
        <v>0.15770999999999999</v>
      </c>
      <c r="P460" s="180">
        <f t="shared" si="22"/>
        <v>1.6449999999999999E-2</v>
      </c>
      <c r="Q460" s="180">
        <f t="shared" si="22"/>
        <v>0.14126</v>
      </c>
    </row>
    <row r="461" spans="2:17">
      <c r="B461" s="286" t="s">
        <v>12139</v>
      </c>
      <c r="C461" s="286">
        <v>1.7819999999999999E-2</v>
      </c>
      <c r="D461" s="286">
        <v>0.17554</v>
      </c>
      <c r="E461" s="286">
        <v>0.29513</v>
      </c>
      <c r="F461" s="286">
        <v>0.15679999999999999</v>
      </c>
      <c r="G461" s="286">
        <v>1.6619999999999999E-2</v>
      </c>
      <c r="H461" s="286">
        <v>0.14018</v>
      </c>
      <c r="K461" s="36">
        <f t="shared" si="23"/>
        <v>44165</v>
      </c>
      <c r="L461" s="180">
        <f t="shared" si="22"/>
        <v>1.7819999999999999E-2</v>
      </c>
      <c r="M461" s="180">
        <f t="shared" si="22"/>
        <v>0.17554</v>
      </c>
      <c r="N461" s="180">
        <f t="shared" si="22"/>
        <v>0.29513</v>
      </c>
      <c r="O461" s="180">
        <f t="shared" si="22"/>
        <v>0.15679999999999999</v>
      </c>
      <c r="P461" s="180">
        <f t="shared" si="22"/>
        <v>1.6619999999999999E-2</v>
      </c>
      <c r="Q461" s="180">
        <f t="shared" si="22"/>
        <v>0.14018</v>
      </c>
    </row>
    <row r="462" spans="2:17">
      <c r="B462" s="286" t="s">
        <v>12140</v>
      </c>
      <c r="C462" s="286">
        <v>1.753E-2</v>
      </c>
      <c r="D462" s="286">
        <v>0.17132</v>
      </c>
      <c r="E462" s="286">
        <v>0.29024</v>
      </c>
      <c r="F462" s="286">
        <v>0.15285000000000001</v>
      </c>
      <c r="G462" s="286">
        <v>1.6400000000000001E-2</v>
      </c>
      <c r="H462" s="286">
        <v>0.13644999999999999</v>
      </c>
      <c r="K462" s="36">
        <f t="shared" si="23"/>
        <v>44162</v>
      </c>
      <c r="L462" s="180">
        <f t="shared" si="22"/>
        <v>1.753E-2</v>
      </c>
      <c r="M462" s="180">
        <f t="shared" si="22"/>
        <v>0.17132</v>
      </c>
      <c r="N462" s="180">
        <f t="shared" si="22"/>
        <v>0.29024</v>
      </c>
      <c r="O462" s="180">
        <f t="shared" si="22"/>
        <v>0.15285000000000001</v>
      </c>
      <c r="P462" s="180">
        <f t="shared" si="22"/>
        <v>1.6400000000000001E-2</v>
      </c>
      <c r="Q462" s="180">
        <f t="shared" si="22"/>
        <v>0.13644999999999999</v>
      </c>
    </row>
    <row r="463" spans="2:17">
      <c r="B463" s="286" t="s">
        <v>12141</v>
      </c>
      <c r="C463" s="286">
        <v>1.7559999999999999E-2</v>
      </c>
      <c r="D463" s="286">
        <v>0.17352999999999999</v>
      </c>
      <c r="E463" s="286">
        <v>0.29153000000000001</v>
      </c>
      <c r="F463" s="286">
        <v>0.15298</v>
      </c>
      <c r="G463" s="286">
        <v>1.6570000000000001E-2</v>
      </c>
      <c r="H463" s="286">
        <v>0.13641</v>
      </c>
      <c r="K463" s="36">
        <f t="shared" si="23"/>
        <v>44161</v>
      </c>
      <c r="L463" s="180">
        <f t="shared" si="22"/>
        <v>1.7559999999999999E-2</v>
      </c>
      <c r="M463" s="180">
        <f t="shared" si="22"/>
        <v>0.17352999999999999</v>
      </c>
      <c r="N463" s="180">
        <f t="shared" si="22"/>
        <v>0.29153000000000001</v>
      </c>
      <c r="O463" s="180">
        <f t="shared" si="22"/>
        <v>0.15298</v>
      </c>
      <c r="P463" s="180">
        <f t="shared" si="22"/>
        <v>1.6570000000000001E-2</v>
      </c>
      <c r="Q463" s="180">
        <f t="shared" si="22"/>
        <v>0.13641</v>
      </c>
    </row>
    <row r="464" spans="2:17">
      <c r="B464" s="286" t="s">
        <v>12142</v>
      </c>
      <c r="C464" s="286">
        <v>1.7739999999999999E-2</v>
      </c>
      <c r="D464" s="286">
        <v>0.17232</v>
      </c>
      <c r="E464" s="286">
        <v>0.29146</v>
      </c>
      <c r="F464" s="286">
        <v>0.15279000000000001</v>
      </c>
      <c r="G464" s="286">
        <v>1.635E-2</v>
      </c>
      <c r="H464" s="286">
        <v>0.13644000000000001</v>
      </c>
      <c r="K464" s="36">
        <f t="shared" si="23"/>
        <v>44160</v>
      </c>
      <c r="L464" s="180">
        <f t="shared" si="22"/>
        <v>1.7739999999999999E-2</v>
      </c>
      <c r="M464" s="180">
        <f t="shared" si="22"/>
        <v>0.17232</v>
      </c>
      <c r="N464" s="180">
        <f t="shared" si="22"/>
        <v>0.29146</v>
      </c>
      <c r="O464" s="180">
        <f t="shared" si="22"/>
        <v>0.15279000000000001</v>
      </c>
      <c r="P464" s="180">
        <f t="shared" si="22"/>
        <v>1.635E-2</v>
      </c>
      <c r="Q464" s="180">
        <f t="shared" si="22"/>
        <v>0.13644000000000001</v>
      </c>
    </row>
    <row r="465" spans="2:17">
      <c r="B465" s="286" t="s">
        <v>12143</v>
      </c>
      <c r="C465" s="286">
        <v>1.7639999999999999E-2</v>
      </c>
      <c r="D465" s="286">
        <v>0.17299999999999999</v>
      </c>
      <c r="E465" s="286">
        <v>0.29149999999999998</v>
      </c>
      <c r="F465" s="286">
        <v>0.15245</v>
      </c>
      <c r="G465" s="286">
        <v>1.5949999999999999E-2</v>
      </c>
      <c r="H465" s="286">
        <v>0.13650000000000001</v>
      </c>
      <c r="K465" s="36">
        <f t="shared" si="23"/>
        <v>44159</v>
      </c>
      <c r="L465" s="180">
        <f t="shared" si="22"/>
        <v>1.7639999999999999E-2</v>
      </c>
      <c r="M465" s="180">
        <f t="shared" si="22"/>
        <v>0.17299999999999999</v>
      </c>
      <c r="N465" s="180">
        <f t="shared" si="22"/>
        <v>0.29149999999999998</v>
      </c>
      <c r="O465" s="180">
        <f t="shared" si="22"/>
        <v>0.15245</v>
      </c>
      <c r="P465" s="180">
        <f t="shared" si="22"/>
        <v>1.5949999999999999E-2</v>
      </c>
      <c r="Q465" s="180">
        <f t="shared" si="22"/>
        <v>0.13650000000000001</v>
      </c>
    </row>
    <row r="466" spans="2:17">
      <c r="B466" s="286" t="s">
        <v>12144</v>
      </c>
      <c r="C466" s="286">
        <v>1.7749999999999998E-2</v>
      </c>
      <c r="D466" s="286">
        <v>0.17083999999999999</v>
      </c>
      <c r="E466" s="286">
        <v>0.29139999999999999</v>
      </c>
      <c r="F466" s="286">
        <v>0.15228</v>
      </c>
      <c r="G466" s="286">
        <v>1.5820000000000001E-2</v>
      </c>
      <c r="H466" s="286">
        <v>0.13646</v>
      </c>
      <c r="K466" s="36">
        <f t="shared" si="23"/>
        <v>44158</v>
      </c>
      <c r="L466" s="180">
        <f t="shared" si="22"/>
        <v>1.7749999999999998E-2</v>
      </c>
      <c r="M466" s="180">
        <f t="shared" si="22"/>
        <v>0.17083999999999999</v>
      </c>
      <c r="N466" s="180">
        <f t="shared" si="22"/>
        <v>0.29139999999999999</v>
      </c>
      <c r="O466" s="180">
        <f t="shared" si="22"/>
        <v>0.15228</v>
      </c>
      <c r="P466" s="180">
        <f t="shared" si="22"/>
        <v>1.5820000000000001E-2</v>
      </c>
      <c r="Q466" s="180">
        <f t="shared" si="22"/>
        <v>0.13646</v>
      </c>
    </row>
    <row r="467" spans="2:17">
      <c r="B467" s="286" t="s">
        <v>12145</v>
      </c>
      <c r="C467" s="286">
        <v>1.8120000000000001E-2</v>
      </c>
      <c r="D467" s="286">
        <v>0.17107</v>
      </c>
      <c r="E467" s="286">
        <v>0.29143000000000002</v>
      </c>
      <c r="F467" s="286">
        <v>0.15351999999999999</v>
      </c>
      <c r="G467" s="286">
        <v>1.6119999999999999E-2</v>
      </c>
      <c r="H467" s="286">
        <v>0.13739999999999999</v>
      </c>
      <c r="K467" s="36">
        <f t="shared" si="23"/>
        <v>44155</v>
      </c>
      <c r="L467" s="180">
        <f t="shared" si="22"/>
        <v>1.8120000000000001E-2</v>
      </c>
      <c r="M467" s="180">
        <f t="shared" si="22"/>
        <v>0.17107</v>
      </c>
      <c r="N467" s="180">
        <f t="shared" si="22"/>
        <v>0.29143000000000002</v>
      </c>
      <c r="O467" s="180">
        <f t="shared" si="22"/>
        <v>0.15351999999999999</v>
      </c>
      <c r="P467" s="180">
        <f t="shared" si="22"/>
        <v>1.6119999999999999E-2</v>
      </c>
      <c r="Q467" s="180">
        <f t="shared" si="22"/>
        <v>0.13739999999999999</v>
      </c>
    </row>
    <row r="468" spans="2:17">
      <c r="B468" s="286" t="s">
        <v>12146</v>
      </c>
      <c r="C468" s="286">
        <v>1.8149999999999999E-2</v>
      </c>
      <c r="D468" s="286">
        <v>0.17094000000000001</v>
      </c>
      <c r="E468" s="286">
        <v>0.29203000000000001</v>
      </c>
      <c r="F468" s="286">
        <v>0.15365000000000001</v>
      </c>
      <c r="G468" s="286">
        <v>1.617E-2</v>
      </c>
      <c r="H468" s="286">
        <v>0.13747999999999999</v>
      </c>
      <c r="K468" s="36">
        <f t="shared" si="23"/>
        <v>44154</v>
      </c>
      <c r="L468" s="180">
        <f t="shared" si="22"/>
        <v>1.8149999999999999E-2</v>
      </c>
      <c r="M468" s="180">
        <f t="shared" si="22"/>
        <v>0.17094000000000001</v>
      </c>
      <c r="N468" s="180">
        <f t="shared" si="22"/>
        <v>0.29203000000000001</v>
      </c>
      <c r="O468" s="180">
        <f t="shared" si="22"/>
        <v>0.15365000000000001</v>
      </c>
      <c r="P468" s="180">
        <f t="shared" si="22"/>
        <v>1.617E-2</v>
      </c>
      <c r="Q468" s="180">
        <f t="shared" si="22"/>
        <v>0.13747999999999999</v>
      </c>
    </row>
    <row r="469" spans="2:17">
      <c r="B469" s="286" t="s">
        <v>12147</v>
      </c>
      <c r="C469" s="286">
        <v>1.8169999999999999E-2</v>
      </c>
      <c r="D469" s="286">
        <v>0.17063999999999999</v>
      </c>
      <c r="E469" s="286">
        <v>0.29207</v>
      </c>
      <c r="F469" s="286">
        <v>0.15351999999999999</v>
      </c>
      <c r="G469" s="286">
        <v>1.6039999999999999E-2</v>
      </c>
      <c r="H469" s="286">
        <v>0.13747999999999999</v>
      </c>
      <c r="K469" s="36">
        <f t="shared" si="23"/>
        <v>44153</v>
      </c>
      <c r="L469" s="180">
        <f t="shared" si="22"/>
        <v>1.8169999999999999E-2</v>
      </c>
      <c r="M469" s="180">
        <f t="shared" si="22"/>
        <v>0.17063999999999999</v>
      </c>
      <c r="N469" s="180">
        <f t="shared" si="22"/>
        <v>0.29207</v>
      </c>
      <c r="O469" s="180">
        <f t="shared" si="22"/>
        <v>0.15351999999999999</v>
      </c>
      <c r="P469" s="180">
        <f t="shared" si="22"/>
        <v>1.6039999999999999E-2</v>
      </c>
      <c r="Q469" s="180">
        <f t="shared" si="22"/>
        <v>0.13747999999999999</v>
      </c>
    </row>
    <row r="470" spans="2:17">
      <c r="B470" s="286" t="s">
        <v>12148</v>
      </c>
      <c r="C470" s="286">
        <v>1.8169999999999999E-2</v>
      </c>
      <c r="D470" s="286">
        <v>0.17008999999999999</v>
      </c>
      <c r="E470" s="286">
        <v>0.29171999999999998</v>
      </c>
      <c r="F470" s="286">
        <v>0.15337000000000001</v>
      </c>
      <c r="G470" s="286">
        <v>1.6219999999999998E-2</v>
      </c>
      <c r="H470" s="286">
        <v>0.13714999999999999</v>
      </c>
      <c r="K470" s="36">
        <f t="shared" si="23"/>
        <v>44152</v>
      </c>
      <c r="L470" s="180">
        <f t="shared" si="22"/>
        <v>1.8169999999999999E-2</v>
      </c>
      <c r="M470" s="180">
        <f t="shared" si="22"/>
        <v>0.17008999999999999</v>
      </c>
      <c r="N470" s="180">
        <f t="shared" si="22"/>
        <v>0.29171999999999998</v>
      </c>
      <c r="O470" s="180">
        <f t="shared" si="22"/>
        <v>0.15337000000000001</v>
      </c>
      <c r="P470" s="180">
        <f t="shared" si="22"/>
        <v>1.6219999999999998E-2</v>
      </c>
      <c r="Q470" s="180">
        <f t="shared" si="22"/>
        <v>0.13714999999999999</v>
      </c>
    </row>
    <row r="471" spans="2:17">
      <c r="B471" s="286" t="s">
        <v>12149</v>
      </c>
      <c r="C471" s="286">
        <v>1.8120000000000001E-2</v>
      </c>
      <c r="D471" s="286">
        <v>0.16891999999999999</v>
      </c>
      <c r="E471" s="286">
        <v>0.29144999999999999</v>
      </c>
      <c r="F471" s="286">
        <v>0.15287999999999999</v>
      </c>
      <c r="G471" s="286">
        <v>1.6199999999999999E-2</v>
      </c>
      <c r="H471" s="286">
        <v>0.13668</v>
      </c>
      <c r="K471" s="36">
        <f t="shared" si="23"/>
        <v>44151</v>
      </c>
      <c r="L471" s="180">
        <f t="shared" si="22"/>
        <v>1.8120000000000001E-2</v>
      </c>
      <c r="M471" s="180">
        <f t="shared" si="22"/>
        <v>0.16891999999999999</v>
      </c>
      <c r="N471" s="180">
        <f t="shared" si="22"/>
        <v>0.29144999999999999</v>
      </c>
      <c r="O471" s="180">
        <f t="shared" si="22"/>
        <v>0.15287999999999999</v>
      </c>
      <c r="P471" s="180">
        <f t="shared" si="22"/>
        <v>1.6199999999999999E-2</v>
      </c>
      <c r="Q471" s="180">
        <f t="shared" si="22"/>
        <v>0.13668</v>
      </c>
    </row>
    <row r="472" spans="2:17">
      <c r="B472" s="286" t="s">
        <v>12150</v>
      </c>
      <c r="C472" s="286">
        <v>1.8540000000000001E-2</v>
      </c>
      <c r="D472" s="286">
        <v>0.16653000000000001</v>
      </c>
      <c r="E472" s="286">
        <v>0.29126000000000002</v>
      </c>
      <c r="F472" s="286">
        <v>0.15179999999999999</v>
      </c>
      <c r="G472" s="286">
        <v>1.627E-2</v>
      </c>
      <c r="H472" s="286">
        <v>0.13553000000000001</v>
      </c>
      <c r="K472" s="36">
        <f t="shared" si="23"/>
        <v>44148</v>
      </c>
      <c r="L472" s="180">
        <f t="shared" si="22"/>
        <v>1.8540000000000001E-2</v>
      </c>
      <c r="M472" s="180">
        <f t="shared" si="22"/>
        <v>0.16653000000000001</v>
      </c>
      <c r="N472" s="180">
        <f t="shared" si="22"/>
        <v>0.29126000000000002</v>
      </c>
      <c r="O472" s="180">
        <f t="shared" si="22"/>
        <v>0.15179999999999999</v>
      </c>
      <c r="P472" s="180">
        <f t="shared" si="22"/>
        <v>1.627E-2</v>
      </c>
      <c r="Q472" s="180">
        <f t="shared" si="22"/>
        <v>0.13553000000000001</v>
      </c>
    </row>
    <row r="473" spans="2:17">
      <c r="B473" s="286" t="s">
        <v>12151</v>
      </c>
      <c r="C473" s="286">
        <v>1.8710000000000001E-2</v>
      </c>
      <c r="D473" s="286">
        <v>0.16886999999999999</v>
      </c>
      <c r="E473" s="286">
        <v>0.29172999999999999</v>
      </c>
      <c r="F473" s="286">
        <v>0.151</v>
      </c>
      <c r="G473" s="286">
        <v>1.6459999999999999E-2</v>
      </c>
      <c r="H473" s="286">
        <v>0.13453999999999999</v>
      </c>
      <c r="K473" s="36">
        <f t="shared" si="23"/>
        <v>44147</v>
      </c>
      <c r="L473" s="180">
        <f t="shared" si="22"/>
        <v>1.8710000000000001E-2</v>
      </c>
      <c r="M473" s="180">
        <f t="shared" si="22"/>
        <v>0.16886999999999999</v>
      </c>
      <c r="N473" s="180">
        <f t="shared" si="22"/>
        <v>0.29172999999999999</v>
      </c>
      <c r="O473" s="180">
        <f t="shared" si="22"/>
        <v>0.151</v>
      </c>
      <c r="P473" s="180">
        <f t="shared" si="22"/>
        <v>1.6459999999999999E-2</v>
      </c>
      <c r="Q473" s="180">
        <f t="shared" si="22"/>
        <v>0.13453999999999999</v>
      </c>
    </row>
    <row r="474" spans="2:17">
      <c r="B474" s="286" t="s">
        <v>12152</v>
      </c>
      <c r="C474" s="286">
        <v>1.915E-2</v>
      </c>
      <c r="D474" s="286">
        <v>0.20204</v>
      </c>
      <c r="E474" s="286">
        <v>0.29191</v>
      </c>
      <c r="F474" s="286">
        <v>0.15148</v>
      </c>
      <c r="G474" s="286">
        <v>1.67E-2</v>
      </c>
      <c r="H474" s="286">
        <v>0.13478000000000001</v>
      </c>
      <c r="K474" s="36">
        <f t="shared" si="23"/>
        <v>44146</v>
      </c>
      <c r="L474" s="180">
        <f t="shared" si="22"/>
        <v>1.915E-2</v>
      </c>
      <c r="M474" s="180">
        <f t="shared" si="22"/>
        <v>0.20204</v>
      </c>
      <c r="N474" s="180">
        <f t="shared" si="22"/>
        <v>0.29191</v>
      </c>
      <c r="O474" s="180">
        <f t="shared" si="22"/>
        <v>0.15148</v>
      </c>
      <c r="P474" s="180">
        <f t="shared" si="22"/>
        <v>1.67E-2</v>
      </c>
      <c r="Q474" s="180">
        <f t="shared" si="22"/>
        <v>0.13478000000000001</v>
      </c>
    </row>
    <row r="475" spans="2:17">
      <c r="B475" s="286" t="s">
        <v>12153</v>
      </c>
      <c r="C475" s="286">
        <v>1.9460000000000002E-2</v>
      </c>
      <c r="D475" s="286">
        <v>0.20408000000000001</v>
      </c>
      <c r="E475" s="286">
        <v>0.29198000000000002</v>
      </c>
      <c r="F475" s="286">
        <v>0.15285000000000001</v>
      </c>
      <c r="G475" s="286">
        <v>1.6299999999999999E-2</v>
      </c>
      <c r="H475" s="286">
        <v>0.13655</v>
      </c>
      <c r="K475" s="36">
        <f t="shared" si="23"/>
        <v>44145</v>
      </c>
      <c r="L475" s="180">
        <f t="shared" si="22"/>
        <v>1.9460000000000002E-2</v>
      </c>
      <c r="M475" s="180">
        <f t="shared" si="22"/>
        <v>0.20408000000000001</v>
      </c>
      <c r="N475" s="180">
        <f t="shared" si="22"/>
        <v>0.29198000000000002</v>
      </c>
      <c r="O475" s="180">
        <f t="shared" si="22"/>
        <v>0.15285000000000001</v>
      </c>
      <c r="P475" s="180">
        <f t="shared" si="22"/>
        <v>1.6299999999999999E-2</v>
      </c>
      <c r="Q475" s="180">
        <f t="shared" si="22"/>
        <v>0.13655</v>
      </c>
    </row>
    <row r="476" spans="2:17">
      <c r="B476" s="286" t="s">
        <v>12154</v>
      </c>
      <c r="C476" s="286">
        <v>1.9390000000000001E-2</v>
      </c>
      <c r="D476" s="286">
        <v>0.20882000000000001</v>
      </c>
      <c r="E476" s="286">
        <v>0.29203000000000001</v>
      </c>
      <c r="F476" s="286">
        <v>0.15415999999999999</v>
      </c>
      <c r="G476" s="286">
        <v>1.5650000000000001E-2</v>
      </c>
      <c r="H476" s="286">
        <v>0.13850999999999999</v>
      </c>
      <c r="K476" s="36">
        <f t="shared" si="23"/>
        <v>44144</v>
      </c>
      <c r="L476" s="180">
        <f t="shared" si="22"/>
        <v>1.9390000000000001E-2</v>
      </c>
      <c r="M476" s="180">
        <f t="shared" si="22"/>
        <v>0.20882000000000001</v>
      </c>
      <c r="N476" s="180">
        <f t="shared" si="22"/>
        <v>0.29203000000000001</v>
      </c>
      <c r="O476" s="180">
        <f t="shared" si="22"/>
        <v>0.15415999999999999</v>
      </c>
      <c r="P476" s="180">
        <f t="shared" si="22"/>
        <v>1.5650000000000001E-2</v>
      </c>
      <c r="Q476" s="180">
        <f t="shared" si="22"/>
        <v>0.13850999999999999</v>
      </c>
    </row>
    <row r="477" spans="2:17">
      <c r="B477" s="286" t="s">
        <v>12155</v>
      </c>
      <c r="C477" s="286">
        <v>1.9480000000000001E-2</v>
      </c>
      <c r="D477" s="286">
        <v>0.19269</v>
      </c>
      <c r="E477" s="286">
        <v>0.29363</v>
      </c>
      <c r="F477" s="286">
        <v>0.15361</v>
      </c>
      <c r="G477" s="286">
        <v>1.5650000000000001E-2</v>
      </c>
      <c r="H477" s="286">
        <v>0.13796</v>
      </c>
      <c r="K477" s="36">
        <f t="shared" si="23"/>
        <v>44141</v>
      </c>
      <c r="L477" s="180">
        <f t="shared" si="22"/>
        <v>1.9480000000000001E-2</v>
      </c>
      <c r="M477" s="180">
        <f t="shared" si="22"/>
        <v>0.19269</v>
      </c>
      <c r="N477" s="180">
        <f t="shared" si="22"/>
        <v>0.29363</v>
      </c>
      <c r="O477" s="180">
        <f t="shared" si="22"/>
        <v>0.15361</v>
      </c>
      <c r="P477" s="180">
        <f t="shared" si="22"/>
        <v>1.5650000000000001E-2</v>
      </c>
      <c r="Q477" s="180">
        <f t="shared" si="22"/>
        <v>0.13796</v>
      </c>
    </row>
    <row r="478" spans="2:17">
      <c r="B478" s="286" t="s">
        <v>12156</v>
      </c>
      <c r="C478" s="286">
        <v>1.9630000000000002E-2</v>
      </c>
      <c r="D478" s="286">
        <v>0.19996</v>
      </c>
      <c r="E478" s="286">
        <v>0.29414000000000001</v>
      </c>
      <c r="F478" s="286">
        <v>0.1512</v>
      </c>
      <c r="G478" s="286">
        <v>1.525E-2</v>
      </c>
      <c r="H478" s="286">
        <v>0.13594999999999999</v>
      </c>
      <c r="K478" s="36">
        <f t="shared" si="23"/>
        <v>44140</v>
      </c>
      <c r="L478" s="180">
        <f t="shared" si="22"/>
        <v>1.9630000000000002E-2</v>
      </c>
      <c r="M478" s="180">
        <f t="shared" si="22"/>
        <v>0.19996</v>
      </c>
      <c r="N478" s="180">
        <f t="shared" si="22"/>
        <v>0.29414000000000001</v>
      </c>
      <c r="O478" s="180">
        <f t="shared" si="22"/>
        <v>0.1512</v>
      </c>
      <c r="P478" s="180">
        <f t="shared" si="22"/>
        <v>1.525E-2</v>
      </c>
      <c r="Q478" s="180">
        <f t="shared" si="22"/>
        <v>0.13594999999999999</v>
      </c>
    </row>
    <row r="479" spans="2:17">
      <c r="B479" s="286" t="s">
        <v>12157</v>
      </c>
      <c r="C479" s="286">
        <v>2.01E-2</v>
      </c>
      <c r="D479" s="286">
        <v>0.18761</v>
      </c>
      <c r="E479" s="286">
        <v>0.29494999999999999</v>
      </c>
      <c r="F479" s="286">
        <v>0.14813000000000001</v>
      </c>
      <c r="G479" s="286">
        <v>1.5650000000000001E-2</v>
      </c>
      <c r="H479" s="286">
        <v>0.13247999999999999</v>
      </c>
      <c r="K479" s="36">
        <f t="shared" si="23"/>
        <v>44139</v>
      </c>
      <c r="L479" s="180">
        <f t="shared" si="22"/>
        <v>2.01E-2</v>
      </c>
      <c r="M479" s="180">
        <f t="shared" si="22"/>
        <v>0.18761</v>
      </c>
      <c r="N479" s="180">
        <f t="shared" si="22"/>
        <v>0.29494999999999999</v>
      </c>
      <c r="O479" s="180">
        <f t="shared" si="22"/>
        <v>0.14813000000000001</v>
      </c>
      <c r="P479" s="180">
        <f t="shared" si="22"/>
        <v>1.5650000000000001E-2</v>
      </c>
      <c r="Q479" s="180">
        <f t="shared" si="22"/>
        <v>0.13247999999999999</v>
      </c>
    </row>
    <row r="480" spans="2:17">
      <c r="B480" s="286" t="s">
        <v>12158</v>
      </c>
      <c r="C480" s="286">
        <v>2.019E-2</v>
      </c>
      <c r="D480" s="286">
        <v>0.18739</v>
      </c>
      <c r="E480" s="286">
        <v>0.29547000000000001</v>
      </c>
      <c r="F480" s="286">
        <v>0.14842</v>
      </c>
      <c r="G480" s="286">
        <v>1.6049999999999998E-2</v>
      </c>
      <c r="H480" s="286">
        <v>0.13236999999999999</v>
      </c>
      <c r="K480" s="36">
        <f t="shared" si="23"/>
        <v>44138</v>
      </c>
      <c r="L480" s="180">
        <f t="shared" si="22"/>
        <v>2.019E-2</v>
      </c>
      <c r="M480" s="180">
        <f t="shared" si="22"/>
        <v>0.18739</v>
      </c>
      <c r="N480" s="180">
        <f t="shared" si="22"/>
        <v>0.29547000000000001</v>
      </c>
      <c r="O480" s="180">
        <f t="shared" si="22"/>
        <v>0.14842</v>
      </c>
      <c r="P480" s="180">
        <f t="shared" si="22"/>
        <v>1.6049999999999998E-2</v>
      </c>
      <c r="Q480" s="180">
        <f t="shared" si="22"/>
        <v>0.13236999999999999</v>
      </c>
    </row>
    <row r="481" spans="2:17">
      <c r="B481" s="286" t="s">
        <v>12159</v>
      </c>
      <c r="C481" s="286">
        <v>2.0480000000000002E-2</v>
      </c>
      <c r="D481" s="286">
        <v>0.18583</v>
      </c>
      <c r="E481" s="286">
        <v>0.29613</v>
      </c>
      <c r="F481" s="286">
        <v>0.14895</v>
      </c>
      <c r="G481" s="286">
        <v>1.6049999999999998E-2</v>
      </c>
      <c r="H481" s="286">
        <v>0.13289999999999999</v>
      </c>
      <c r="K481" s="36">
        <f t="shared" si="23"/>
        <v>44137</v>
      </c>
      <c r="L481" s="180">
        <f t="shared" si="22"/>
        <v>2.0480000000000002E-2</v>
      </c>
      <c r="M481" s="180">
        <f t="shared" si="22"/>
        <v>0.18583</v>
      </c>
      <c r="N481" s="180">
        <f t="shared" si="22"/>
        <v>0.29613</v>
      </c>
      <c r="O481" s="180">
        <f t="shared" si="22"/>
        <v>0.14895</v>
      </c>
      <c r="P481" s="180">
        <f t="shared" si="22"/>
        <v>1.6049999999999998E-2</v>
      </c>
      <c r="Q481" s="180">
        <f t="shared" si="22"/>
        <v>0.13289999999999999</v>
      </c>
    </row>
    <row r="482" spans="2:17">
      <c r="B482" s="286" t="s">
        <v>12160</v>
      </c>
      <c r="C482" s="286">
        <v>2.0959999999999999E-2</v>
      </c>
      <c r="D482" s="286">
        <v>0.18922</v>
      </c>
      <c r="E482" s="286">
        <v>0.29660999999999998</v>
      </c>
      <c r="F482" s="286">
        <v>0.15054000000000001</v>
      </c>
      <c r="G482" s="286">
        <v>1.5520000000000001E-2</v>
      </c>
      <c r="H482" s="286">
        <v>0.13502</v>
      </c>
      <c r="K482" s="36">
        <f t="shared" si="23"/>
        <v>44134</v>
      </c>
      <c r="L482" s="180">
        <f t="shared" si="22"/>
        <v>2.0959999999999999E-2</v>
      </c>
      <c r="M482" s="180">
        <f t="shared" si="22"/>
        <v>0.18922</v>
      </c>
      <c r="N482" s="180">
        <f t="shared" si="22"/>
        <v>0.29660999999999998</v>
      </c>
      <c r="O482" s="180">
        <f t="shared" si="22"/>
        <v>0.15054000000000001</v>
      </c>
      <c r="P482" s="180">
        <f t="shared" si="22"/>
        <v>1.5520000000000001E-2</v>
      </c>
      <c r="Q482" s="180">
        <f t="shared" si="22"/>
        <v>0.13502</v>
      </c>
    </row>
    <row r="483" spans="2:17">
      <c r="B483" s="286" t="s">
        <v>12161</v>
      </c>
      <c r="C483" s="286">
        <v>2.0410000000000001E-2</v>
      </c>
      <c r="D483" s="286">
        <v>0.18523999999999999</v>
      </c>
      <c r="E483" s="286">
        <v>0.29942000000000002</v>
      </c>
      <c r="F483" s="286">
        <v>0.14684</v>
      </c>
      <c r="G483" s="286">
        <v>1.52E-2</v>
      </c>
      <c r="H483" s="286">
        <v>0.13164000000000001</v>
      </c>
      <c r="K483" s="36">
        <f t="shared" si="23"/>
        <v>44133</v>
      </c>
      <c r="L483" s="180">
        <f t="shared" si="22"/>
        <v>2.0410000000000001E-2</v>
      </c>
      <c r="M483" s="180">
        <f t="shared" si="22"/>
        <v>0.18523999999999999</v>
      </c>
      <c r="N483" s="180">
        <f t="shared" si="22"/>
        <v>0.29942000000000002</v>
      </c>
      <c r="O483" s="180">
        <f t="shared" si="22"/>
        <v>0.14684</v>
      </c>
      <c r="P483" s="180">
        <f t="shared" si="22"/>
        <v>1.52E-2</v>
      </c>
      <c r="Q483" s="180">
        <f t="shared" si="22"/>
        <v>0.13164000000000001</v>
      </c>
    </row>
    <row r="484" spans="2:17">
      <c r="B484" s="286" t="s">
        <v>12162</v>
      </c>
      <c r="C484" s="286">
        <v>2.019E-2</v>
      </c>
      <c r="D484" s="286">
        <v>0.18412000000000001</v>
      </c>
      <c r="E484" s="286">
        <v>0.30103000000000002</v>
      </c>
      <c r="F484" s="286">
        <v>0.14627000000000001</v>
      </c>
      <c r="G484" s="286">
        <v>1.4970000000000001E-2</v>
      </c>
      <c r="H484" s="286">
        <v>0.1313</v>
      </c>
      <c r="K484" s="36">
        <f t="shared" si="23"/>
        <v>44132</v>
      </c>
      <c r="L484" s="180">
        <f t="shared" si="22"/>
        <v>2.019E-2</v>
      </c>
      <c r="M484" s="180">
        <f t="shared" si="22"/>
        <v>0.18412000000000001</v>
      </c>
      <c r="N484" s="180">
        <f t="shared" si="22"/>
        <v>0.30103000000000002</v>
      </c>
      <c r="O484" s="180">
        <f t="shared" si="22"/>
        <v>0.14627000000000001</v>
      </c>
      <c r="P484" s="180">
        <f t="shared" si="22"/>
        <v>1.4970000000000001E-2</v>
      </c>
      <c r="Q484" s="180">
        <f t="shared" si="22"/>
        <v>0.1313</v>
      </c>
    </row>
    <row r="485" spans="2:17">
      <c r="B485" s="286" t="s">
        <v>12163</v>
      </c>
      <c r="C485" s="286">
        <v>2.0209999999999999E-2</v>
      </c>
      <c r="D485" s="286">
        <v>0.17868999999999999</v>
      </c>
      <c r="E485" s="286">
        <v>0.30109000000000002</v>
      </c>
      <c r="F485" s="286">
        <v>0.14358000000000001</v>
      </c>
      <c r="G485" s="286">
        <v>1.507E-2</v>
      </c>
      <c r="H485" s="286">
        <v>0.12851000000000001</v>
      </c>
      <c r="K485" s="36">
        <f t="shared" si="23"/>
        <v>44131</v>
      </c>
      <c r="L485" s="180">
        <f t="shared" si="22"/>
        <v>2.0209999999999999E-2</v>
      </c>
      <c r="M485" s="180">
        <f t="shared" si="22"/>
        <v>0.17868999999999999</v>
      </c>
      <c r="N485" s="180">
        <f t="shared" si="22"/>
        <v>0.30109000000000002</v>
      </c>
      <c r="O485" s="180">
        <f t="shared" si="22"/>
        <v>0.14358000000000001</v>
      </c>
      <c r="P485" s="180">
        <f t="shared" si="22"/>
        <v>1.507E-2</v>
      </c>
      <c r="Q485" s="180">
        <f t="shared" si="22"/>
        <v>0.12851000000000001</v>
      </c>
    </row>
    <row r="486" spans="2:17">
      <c r="B486" s="286" t="s">
        <v>12164</v>
      </c>
      <c r="C486" s="286">
        <v>2.009E-2</v>
      </c>
      <c r="D486" s="286">
        <v>0.17710999999999999</v>
      </c>
      <c r="E486" s="286">
        <v>0.30164000000000002</v>
      </c>
      <c r="F486" s="286">
        <v>0.14255000000000001</v>
      </c>
      <c r="G486" s="286">
        <v>1.485E-2</v>
      </c>
      <c r="H486" s="286">
        <v>0.12770000000000001</v>
      </c>
      <c r="K486" s="36">
        <f t="shared" si="23"/>
        <v>44130</v>
      </c>
      <c r="L486" s="180">
        <f t="shared" si="22"/>
        <v>2.009E-2</v>
      </c>
      <c r="M486" s="180">
        <f t="shared" si="22"/>
        <v>0.17710999999999999</v>
      </c>
      <c r="N486" s="180">
        <f t="shared" si="22"/>
        <v>0.30164000000000002</v>
      </c>
      <c r="O486" s="180">
        <f t="shared" si="22"/>
        <v>0.14255000000000001</v>
      </c>
      <c r="P486" s="180">
        <f t="shared" si="22"/>
        <v>1.485E-2</v>
      </c>
      <c r="Q486" s="180">
        <f t="shared" si="22"/>
        <v>0.12770000000000001</v>
      </c>
    </row>
    <row r="487" spans="2:17">
      <c r="B487" s="286" t="s">
        <v>12165</v>
      </c>
      <c r="C487" s="286">
        <v>2.0029999999999999E-2</v>
      </c>
      <c r="D487" s="286">
        <v>0.17848</v>
      </c>
      <c r="E487" s="286">
        <v>0.29944999999999999</v>
      </c>
      <c r="F487" s="286">
        <v>0.14186000000000001</v>
      </c>
      <c r="G487" s="286">
        <v>1.495E-2</v>
      </c>
      <c r="H487" s="286">
        <v>0.12691</v>
      </c>
      <c r="K487" s="36">
        <f t="shared" si="23"/>
        <v>44127</v>
      </c>
      <c r="L487" s="180">
        <f t="shared" si="22"/>
        <v>2.0029999999999999E-2</v>
      </c>
      <c r="M487" s="180">
        <f t="shared" si="22"/>
        <v>0.17848</v>
      </c>
      <c r="N487" s="180">
        <f t="shared" si="22"/>
        <v>0.29944999999999999</v>
      </c>
      <c r="O487" s="180">
        <f t="shared" si="22"/>
        <v>0.14186000000000001</v>
      </c>
      <c r="P487" s="180">
        <f t="shared" si="22"/>
        <v>1.495E-2</v>
      </c>
      <c r="Q487" s="180">
        <f t="shared" si="22"/>
        <v>0.12691</v>
      </c>
    </row>
    <row r="488" spans="2:17">
      <c r="B488" s="286" t="s">
        <v>12166</v>
      </c>
      <c r="C488" s="286">
        <v>2.01E-2</v>
      </c>
      <c r="D488" s="286">
        <v>0.17929999999999999</v>
      </c>
      <c r="E488" s="286">
        <v>0.30096000000000001</v>
      </c>
      <c r="F488" s="286">
        <v>0.14196</v>
      </c>
      <c r="G488" s="286">
        <v>1.5049999999999999E-2</v>
      </c>
      <c r="H488" s="286">
        <v>0.12691</v>
      </c>
      <c r="K488" s="36">
        <f t="shared" si="23"/>
        <v>44126</v>
      </c>
      <c r="L488" s="180">
        <f t="shared" si="22"/>
        <v>2.01E-2</v>
      </c>
      <c r="M488" s="180">
        <f t="shared" si="22"/>
        <v>0.17929999999999999</v>
      </c>
      <c r="N488" s="180">
        <f t="shared" si="22"/>
        <v>0.30096000000000001</v>
      </c>
      <c r="O488" s="180">
        <f t="shared" si="22"/>
        <v>0.14196</v>
      </c>
      <c r="P488" s="180">
        <f t="shared" si="22"/>
        <v>1.5049999999999999E-2</v>
      </c>
      <c r="Q488" s="180">
        <f t="shared" si="22"/>
        <v>0.12691</v>
      </c>
    </row>
    <row r="489" spans="2:17">
      <c r="B489" s="286" t="s">
        <v>12167</v>
      </c>
      <c r="C489" s="286">
        <v>0.02</v>
      </c>
      <c r="D489" s="286">
        <v>0.17777000000000001</v>
      </c>
      <c r="E489" s="286">
        <v>0.30046</v>
      </c>
      <c r="F489" s="286">
        <v>0.14104</v>
      </c>
      <c r="G489" s="286">
        <v>1.52E-2</v>
      </c>
      <c r="H489" s="286">
        <v>0.12584000000000001</v>
      </c>
      <c r="K489" s="36">
        <f t="shared" si="23"/>
        <v>44125</v>
      </c>
      <c r="L489" s="180">
        <f t="shared" si="22"/>
        <v>0.02</v>
      </c>
      <c r="M489" s="180">
        <f t="shared" si="22"/>
        <v>0.17777000000000001</v>
      </c>
      <c r="N489" s="180">
        <f t="shared" si="22"/>
        <v>0.30046</v>
      </c>
      <c r="O489" s="180">
        <f t="shared" si="22"/>
        <v>0.14104</v>
      </c>
      <c r="P489" s="180">
        <f t="shared" si="22"/>
        <v>1.52E-2</v>
      </c>
      <c r="Q489" s="180">
        <f t="shared" si="22"/>
        <v>0.12584000000000001</v>
      </c>
    </row>
    <row r="490" spans="2:17">
      <c r="B490" s="286" t="s">
        <v>12168</v>
      </c>
      <c r="C490" s="286">
        <v>2.0070000000000001E-2</v>
      </c>
      <c r="D490" s="286">
        <v>0.18249000000000001</v>
      </c>
      <c r="E490" s="286">
        <v>0.29971999999999999</v>
      </c>
      <c r="F490" s="286">
        <v>0.14348</v>
      </c>
      <c r="G490" s="286">
        <v>1.465E-2</v>
      </c>
      <c r="H490" s="286">
        <v>0.12883</v>
      </c>
      <c r="K490" s="36">
        <f t="shared" si="23"/>
        <v>44124</v>
      </c>
      <c r="L490" s="180">
        <f t="shared" si="22"/>
        <v>2.0070000000000001E-2</v>
      </c>
      <c r="M490" s="180">
        <f t="shared" si="22"/>
        <v>0.18249000000000001</v>
      </c>
      <c r="N490" s="180">
        <f t="shared" si="22"/>
        <v>0.29971999999999999</v>
      </c>
      <c r="O490" s="180">
        <f t="shared" si="22"/>
        <v>0.14348</v>
      </c>
      <c r="P490" s="180">
        <f t="shared" si="22"/>
        <v>1.465E-2</v>
      </c>
      <c r="Q490" s="180">
        <f t="shared" si="22"/>
        <v>0.12883</v>
      </c>
    </row>
    <row r="491" spans="2:17">
      <c r="B491" s="286" t="s">
        <v>12169</v>
      </c>
      <c r="C491" s="286">
        <v>2.017E-2</v>
      </c>
      <c r="D491" s="286">
        <v>0.18284</v>
      </c>
      <c r="E491" s="286">
        <v>0.29855999999999999</v>
      </c>
      <c r="F491" s="286">
        <v>0.14344000000000001</v>
      </c>
      <c r="G491" s="286">
        <v>1.44E-2</v>
      </c>
      <c r="H491" s="286">
        <v>0.12903999999999999</v>
      </c>
      <c r="K491" s="36">
        <f t="shared" si="23"/>
        <v>44123</v>
      </c>
      <c r="L491" s="180">
        <f t="shared" si="22"/>
        <v>2.017E-2</v>
      </c>
      <c r="M491" s="180">
        <f t="shared" si="22"/>
        <v>0.18284</v>
      </c>
      <c r="N491" s="180">
        <f t="shared" si="22"/>
        <v>0.29855999999999999</v>
      </c>
      <c r="O491" s="180">
        <f t="shared" si="22"/>
        <v>0.14344000000000001</v>
      </c>
      <c r="P491" s="180">
        <f t="shared" si="22"/>
        <v>1.44E-2</v>
      </c>
      <c r="Q491" s="180">
        <f t="shared" si="22"/>
        <v>0.12903999999999999</v>
      </c>
    </row>
    <row r="492" spans="2:17">
      <c r="B492" s="286" t="s">
        <v>12170</v>
      </c>
      <c r="C492" s="286">
        <v>2.026E-2</v>
      </c>
      <c r="D492" s="286">
        <v>0.17676</v>
      </c>
      <c r="E492" s="286">
        <v>0.29831000000000002</v>
      </c>
      <c r="F492" s="286">
        <v>0.13994000000000001</v>
      </c>
      <c r="G492" s="286">
        <v>1.4999999999999999E-2</v>
      </c>
      <c r="H492" s="286">
        <v>0.12494</v>
      </c>
      <c r="K492" s="36">
        <f t="shared" si="23"/>
        <v>44120</v>
      </c>
      <c r="L492" s="180">
        <f t="shared" si="22"/>
        <v>2.026E-2</v>
      </c>
      <c r="M492" s="180">
        <f t="shared" si="22"/>
        <v>0.17676</v>
      </c>
      <c r="N492" s="180">
        <f t="shared" si="22"/>
        <v>0.29831000000000002</v>
      </c>
      <c r="O492" s="180">
        <f t="shared" si="22"/>
        <v>0.13994000000000001</v>
      </c>
      <c r="P492" s="180">
        <f t="shared" si="22"/>
        <v>1.4999999999999999E-2</v>
      </c>
      <c r="Q492" s="180">
        <f t="shared" si="22"/>
        <v>0.12494</v>
      </c>
    </row>
    <row r="493" spans="2:17">
      <c r="B493" s="286" t="s">
        <v>12171</v>
      </c>
      <c r="C493" s="286">
        <v>2.0230000000000001E-2</v>
      </c>
      <c r="D493" s="286">
        <v>0.17438000000000001</v>
      </c>
      <c r="E493" s="286">
        <v>0.29824000000000001</v>
      </c>
      <c r="F493" s="286">
        <v>0.13925000000000001</v>
      </c>
      <c r="G493" s="286">
        <v>1.472E-2</v>
      </c>
      <c r="H493" s="286">
        <v>0.12453</v>
      </c>
      <c r="K493" s="36">
        <f t="shared" si="23"/>
        <v>44119</v>
      </c>
      <c r="L493" s="180">
        <f t="shared" si="22"/>
        <v>2.0230000000000001E-2</v>
      </c>
      <c r="M493" s="180">
        <f t="shared" si="22"/>
        <v>0.17438000000000001</v>
      </c>
      <c r="N493" s="180">
        <f t="shared" si="22"/>
        <v>0.29824000000000001</v>
      </c>
      <c r="O493" s="180">
        <f t="shared" si="22"/>
        <v>0.13925000000000001</v>
      </c>
      <c r="P493" s="180">
        <f t="shared" si="22"/>
        <v>1.472E-2</v>
      </c>
      <c r="Q493" s="180">
        <f t="shared" si="22"/>
        <v>0.12453</v>
      </c>
    </row>
    <row r="494" spans="2:17">
      <c r="B494" s="286" t="s">
        <v>12172</v>
      </c>
      <c r="C494" s="286">
        <v>2.0060000000000001E-2</v>
      </c>
      <c r="D494" s="286">
        <v>0.17473</v>
      </c>
      <c r="E494" s="286">
        <v>0.29825000000000002</v>
      </c>
      <c r="F494" s="286">
        <v>0.13894999999999999</v>
      </c>
      <c r="G494" s="286">
        <v>1.512E-2</v>
      </c>
      <c r="H494" s="286">
        <v>0.12383</v>
      </c>
      <c r="K494" s="36">
        <f t="shared" si="23"/>
        <v>44118</v>
      </c>
      <c r="L494" s="180">
        <f t="shared" si="22"/>
        <v>2.0060000000000001E-2</v>
      </c>
      <c r="M494" s="180">
        <f t="shared" si="22"/>
        <v>0.17473</v>
      </c>
      <c r="N494" s="180">
        <f t="shared" si="22"/>
        <v>0.29825000000000002</v>
      </c>
      <c r="O494" s="180">
        <f t="shared" ref="O494:Q557" si="24">F494</f>
        <v>0.13894999999999999</v>
      </c>
      <c r="P494" s="180">
        <f t="shared" si="24"/>
        <v>1.512E-2</v>
      </c>
      <c r="Q494" s="180">
        <f t="shared" si="24"/>
        <v>0.12383</v>
      </c>
    </row>
    <row r="495" spans="2:17">
      <c r="B495" s="286" t="s">
        <v>12173</v>
      </c>
      <c r="C495" s="286">
        <v>1.9869999999999999E-2</v>
      </c>
      <c r="D495" s="286">
        <v>0.17416000000000001</v>
      </c>
      <c r="E495" s="286">
        <v>0.29794999999999999</v>
      </c>
      <c r="F495" s="286">
        <v>0.13807</v>
      </c>
      <c r="G495" s="286">
        <v>1.52E-2</v>
      </c>
      <c r="H495" s="286">
        <v>0.12286999999999999</v>
      </c>
      <c r="K495" s="36">
        <f t="shared" si="23"/>
        <v>44117</v>
      </c>
      <c r="L495" s="180">
        <f t="shared" ref="L495:Q558" si="25">C495</f>
        <v>1.9869999999999999E-2</v>
      </c>
      <c r="M495" s="180">
        <f t="shared" si="25"/>
        <v>0.17416000000000001</v>
      </c>
      <c r="N495" s="180">
        <f t="shared" si="25"/>
        <v>0.29794999999999999</v>
      </c>
      <c r="O495" s="180">
        <f t="shared" si="24"/>
        <v>0.13807</v>
      </c>
      <c r="P495" s="180">
        <f t="shared" si="24"/>
        <v>1.52E-2</v>
      </c>
      <c r="Q495" s="180">
        <f t="shared" si="24"/>
        <v>0.12286999999999999</v>
      </c>
    </row>
    <row r="496" spans="2:17">
      <c r="B496" s="286" t="s">
        <v>12174</v>
      </c>
      <c r="C496" s="286">
        <v>1.9869999999999999E-2</v>
      </c>
      <c r="D496" s="286">
        <v>0.17613000000000001</v>
      </c>
      <c r="E496" s="286">
        <v>0.29831999999999997</v>
      </c>
      <c r="F496" s="286">
        <v>0.13930000000000001</v>
      </c>
      <c r="G496" s="286">
        <v>1.5570000000000001E-2</v>
      </c>
      <c r="H496" s="286">
        <v>0.12373000000000001</v>
      </c>
      <c r="K496" s="36">
        <f t="shared" si="23"/>
        <v>44116</v>
      </c>
      <c r="L496" s="180">
        <f t="shared" si="25"/>
        <v>1.9869999999999999E-2</v>
      </c>
      <c r="M496" s="180">
        <f t="shared" si="25"/>
        <v>0.17613000000000001</v>
      </c>
      <c r="N496" s="180">
        <f t="shared" si="25"/>
        <v>0.29831999999999997</v>
      </c>
      <c r="O496" s="180">
        <f t="shared" si="24"/>
        <v>0.13930000000000001</v>
      </c>
      <c r="P496" s="180">
        <f t="shared" si="24"/>
        <v>1.5570000000000001E-2</v>
      </c>
      <c r="Q496" s="180">
        <f t="shared" si="24"/>
        <v>0.12373000000000001</v>
      </c>
    </row>
    <row r="497" spans="2:17">
      <c r="B497" s="286" t="s">
        <v>12175</v>
      </c>
      <c r="C497" s="286">
        <v>2.0029999999999999E-2</v>
      </c>
      <c r="D497" s="286">
        <v>0.18117</v>
      </c>
      <c r="E497" s="286">
        <v>0.30077999999999999</v>
      </c>
      <c r="F497" s="286">
        <v>0.14105000000000001</v>
      </c>
      <c r="G497" s="286">
        <v>1.541E-2</v>
      </c>
      <c r="H497" s="286">
        <v>0.12564</v>
      </c>
      <c r="K497" s="36">
        <f t="shared" si="23"/>
        <v>44112</v>
      </c>
      <c r="L497" s="180">
        <f t="shared" si="25"/>
        <v>2.0029999999999999E-2</v>
      </c>
      <c r="M497" s="180">
        <f t="shared" si="25"/>
        <v>0.18117</v>
      </c>
      <c r="N497" s="180">
        <f t="shared" si="25"/>
        <v>0.30077999999999999</v>
      </c>
      <c r="O497" s="180">
        <f t="shared" si="24"/>
        <v>0.14105000000000001</v>
      </c>
      <c r="P497" s="180">
        <f t="shared" si="24"/>
        <v>1.541E-2</v>
      </c>
      <c r="Q497" s="180">
        <f t="shared" si="24"/>
        <v>0.12564</v>
      </c>
    </row>
    <row r="498" spans="2:17">
      <c r="B498" s="286" t="s">
        <v>12176</v>
      </c>
      <c r="C498" s="286">
        <v>2.0029999999999999E-2</v>
      </c>
      <c r="D498" s="286">
        <v>0.17910000000000001</v>
      </c>
      <c r="E498" s="286">
        <v>0.30377999999999999</v>
      </c>
      <c r="F498" s="286">
        <v>0.14016999999999999</v>
      </c>
      <c r="G498" s="286">
        <v>1.533E-2</v>
      </c>
      <c r="H498" s="286">
        <v>0.12484000000000001</v>
      </c>
      <c r="K498" s="36">
        <f t="shared" si="23"/>
        <v>44111</v>
      </c>
      <c r="L498" s="180">
        <f t="shared" si="25"/>
        <v>2.0029999999999999E-2</v>
      </c>
      <c r="M498" s="180">
        <f t="shared" si="25"/>
        <v>0.17910000000000001</v>
      </c>
      <c r="N498" s="180">
        <f t="shared" si="25"/>
        <v>0.30377999999999999</v>
      </c>
      <c r="O498" s="180">
        <f t="shared" si="24"/>
        <v>0.14016999999999999</v>
      </c>
      <c r="P498" s="180">
        <f t="shared" si="24"/>
        <v>1.533E-2</v>
      </c>
      <c r="Q498" s="180">
        <f t="shared" si="24"/>
        <v>0.12484000000000001</v>
      </c>
    </row>
    <row r="499" spans="2:17">
      <c r="B499" s="286" t="s">
        <v>12177</v>
      </c>
      <c r="C499" s="286">
        <v>2.026E-2</v>
      </c>
      <c r="D499" s="286">
        <v>0.17788999999999999</v>
      </c>
      <c r="E499" s="286">
        <v>0.30392000000000002</v>
      </c>
      <c r="F499" s="286">
        <v>0.13974</v>
      </c>
      <c r="G499" s="286">
        <v>1.5350000000000001E-2</v>
      </c>
      <c r="H499" s="286">
        <v>0.12439</v>
      </c>
      <c r="K499" s="36">
        <f t="shared" si="23"/>
        <v>44110</v>
      </c>
      <c r="L499" s="180">
        <f t="shared" si="25"/>
        <v>2.026E-2</v>
      </c>
      <c r="M499" s="180">
        <f t="shared" si="25"/>
        <v>0.17788999999999999</v>
      </c>
      <c r="N499" s="180">
        <f t="shared" si="25"/>
        <v>0.30392000000000002</v>
      </c>
      <c r="O499" s="180">
        <f t="shared" si="24"/>
        <v>0.13974</v>
      </c>
      <c r="P499" s="180">
        <f t="shared" si="24"/>
        <v>1.5350000000000001E-2</v>
      </c>
      <c r="Q499" s="180">
        <f t="shared" si="24"/>
        <v>0.12439</v>
      </c>
    </row>
    <row r="500" spans="2:17">
      <c r="B500" s="286" t="s">
        <v>12178</v>
      </c>
      <c r="C500" s="286">
        <v>2.0400000000000001E-2</v>
      </c>
      <c r="D500" s="286">
        <v>0.18579999999999999</v>
      </c>
      <c r="E500" s="286">
        <v>0.30415999999999999</v>
      </c>
      <c r="F500" s="286">
        <v>0.14324999999999999</v>
      </c>
      <c r="G500" s="286">
        <v>1.4800000000000001E-2</v>
      </c>
      <c r="H500" s="286">
        <v>0.12845000000000001</v>
      </c>
      <c r="K500" s="36">
        <f t="shared" si="23"/>
        <v>44109</v>
      </c>
      <c r="L500" s="180">
        <f t="shared" si="25"/>
        <v>2.0400000000000001E-2</v>
      </c>
      <c r="M500" s="180">
        <f t="shared" si="25"/>
        <v>0.18579999999999999</v>
      </c>
      <c r="N500" s="180">
        <f t="shared" si="25"/>
        <v>0.30415999999999999</v>
      </c>
      <c r="O500" s="180">
        <f t="shared" si="24"/>
        <v>0.14324999999999999</v>
      </c>
      <c r="P500" s="180">
        <f t="shared" si="24"/>
        <v>1.4800000000000001E-2</v>
      </c>
      <c r="Q500" s="180">
        <f t="shared" si="24"/>
        <v>0.12845000000000001</v>
      </c>
    </row>
    <row r="501" spans="2:17">
      <c r="B501" s="286" t="s">
        <v>12179</v>
      </c>
      <c r="C501" s="286">
        <v>2.068E-2</v>
      </c>
      <c r="D501" s="286">
        <v>0.18495</v>
      </c>
      <c r="E501" s="286">
        <v>0.30481999999999998</v>
      </c>
      <c r="F501" s="286">
        <v>0.14324999999999999</v>
      </c>
      <c r="G501" s="286">
        <v>1.427E-2</v>
      </c>
      <c r="H501" s="286">
        <v>0.12898000000000001</v>
      </c>
      <c r="K501" s="36">
        <f t="shared" si="23"/>
        <v>44103</v>
      </c>
      <c r="L501" s="180">
        <f t="shared" si="25"/>
        <v>2.068E-2</v>
      </c>
      <c r="M501" s="180">
        <f t="shared" si="25"/>
        <v>0.18495</v>
      </c>
      <c r="N501" s="180">
        <f t="shared" si="25"/>
        <v>0.30481999999999998</v>
      </c>
      <c r="O501" s="180">
        <f t="shared" si="24"/>
        <v>0.14324999999999999</v>
      </c>
      <c r="P501" s="180">
        <f t="shared" si="24"/>
        <v>1.427E-2</v>
      </c>
      <c r="Q501" s="180">
        <f t="shared" si="24"/>
        <v>0.12898000000000001</v>
      </c>
    </row>
    <row r="502" spans="2:17">
      <c r="B502" s="286" t="s">
        <v>12180</v>
      </c>
      <c r="C502" s="286">
        <v>2.0799999999999999E-2</v>
      </c>
      <c r="D502" s="286">
        <v>0.17998</v>
      </c>
      <c r="E502" s="286">
        <v>0.30481999999999998</v>
      </c>
      <c r="F502" s="286">
        <v>0.14249999999999999</v>
      </c>
      <c r="G502" s="286">
        <v>1.427E-2</v>
      </c>
      <c r="H502" s="286">
        <v>0.12823000000000001</v>
      </c>
      <c r="K502" s="36">
        <f t="shared" si="23"/>
        <v>44102</v>
      </c>
      <c r="L502" s="180">
        <f t="shared" si="25"/>
        <v>2.0799999999999999E-2</v>
      </c>
      <c r="M502" s="180">
        <f t="shared" si="25"/>
        <v>0.17998</v>
      </c>
      <c r="N502" s="180">
        <f t="shared" si="25"/>
        <v>0.30481999999999998</v>
      </c>
      <c r="O502" s="180">
        <f t="shared" si="24"/>
        <v>0.14249999999999999</v>
      </c>
      <c r="P502" s="180">
        <f t="shared" si="24"/>
        <v>1.427E-2</v>
      </c>
      <c r="Q502" s="180">
        <f t="shared" si="24"/>
        <v>0.12823000000000001</v>
      </c>
    </row>
    <row r="503" spans="2:17">
      <c r="B503" s="286" t="s">
        <v>12181</v>
      </c>
      <c r="C503" s="286">
        <v>2.111E-2</v>
      </c>
      <c r="D503" s="286">
        <v>0.18620999999999999</v>
      </c>
      <c r="E503" s="286">
        <v>0.30468000000000001</v>
      </c>
      <c r="F503" s="286">
        <v>0.14643</v>
      </c>
      <c r="G503" s="286">
        <v>1.427E-2</v>
      </c>
      <c r="H503" s="286">
        <v>0.13216</v>
      </c>
      <c r="K503" s="36">
        <f t="shared" si="23"/>
        <v>44099</v>
      </c>
      <c r="L503" s="180">
        <f t="shared" si="25"/>
        <v>2.111E-2</v>
      </c>
      <c r="M503" s="180">
        <f t="shared" si="25"/>
        <v>0.18620999999999999</v>
      </c>
      <c r="N503" s="180">
        <f t="shared" si="25"/>
        <v>0.30468000000000001</v>
      </c>
      <c r="O503" s="180">
        <f t="shared" si="24"/>
        <v>0.14643</v>
      </c>
      <c r="P503" s="180">
        <f t="shared" si="24"/>
        <v>1.427E-2</v>
      </c>
      <c r="Q503" s="180">
        <f t="shared" si="24"/>
        <v>0.13216</v>
      </c>
    </row>
    <row r="504" spans="2:17">
      <c r="B504" s="286" t="s">
        <v>12182</v>
      </c>
      <c r="C504" s="286">
        <v>2.1180000000000001E-2</v>
      </c>
      <c r="D504" s="286">
        <v>0.18581</v>
      </c>
      <c r="E504" s="286">
        <v>0.30467</v>
      </c>
      <c r="F504" s="286">
        <v>0.14699999999999999</v>
      </c>
      <c r="G504" s="286">
        <v>1.427E-2</v>
      </c>
      <c r="H504" s="286">
        <v>0.13272999999999999</v>
      </c>
      <c r="K504" s="36">
        <f t="shared" si="23"/>
        <v>44098</v>
      </c>
      <c r="L504" s="180">
        <f t="shared" si="25"/>
        <v>2.1180000000000001E-2</v>
      </c>
      <c r="M504" s="180">
        <f t="shared" si="25"/>
        <v>0.18581</v>
      </c>
      <c r="N504" s="180">
        <f t="shared" si="25"/>
        <v>0.30467</v>
      </c>
      <c r="O504" s="180">
        <f t="shared" si="24"/>
        <v>0.14699999999999999</v>
      </c>
      <c r="P504" s="180">
        <f t="shared" si="24"/>
        <v>1.427E-2</v>
      </c>
      <c r="Q504" s="180">
        <f t="shared" si="24"/>
        <v>0.13272999999999999</v>
      </c>
    </row>
    <row r="505" spans="2:17">
      <c r="B505" s="286" t="s">
        <v>12183</v>
      </c>
      <c r="C505" s="286">
        <v>2.068E-2</v>
      </c>
      <c r="D505" s="286">
        <v>0.19713</v>
      </c>
      <c r="E505" s="286">
        <v>0.30479000000000001</v>
      </c>
      <c r="F505" s="286">
        <v>0.15112</v>
      </c>
      <c r="G505" s="286">
        <v>1.4500000000000001E-2</v>
      </c>
      <c r="H505" s="286">
        <v>0.13661999999999999</v>
      </c>
      <c r="K505" s="36">
        <f t="shared" si="23"/>
        <v>44097</v>
      </c>
      <c r="L505" s="180">
        <f t="shared" si="25"/>
        <v>2.068E-2</v>
      </c>
      <c r="M505" s="180">
        <f t="shared" si="25"/>
        <v>0.19713</v>
      </c>
      <c r="N505" s="180">
        <f t="shared" si="25"/>
        <v>0.30479000000000001</v>
      </c>
      <c r="O505" s="180">
        <f t="shared" si="24"/>
        <v>0.15112</v>
      </c>
      <c r="P505" s="180">
        <f t="shared" si="24"/>
        <v>1.4500000000000001E-2</v>
      </c>
      <c r="Q505" s="180">
        <f t="shared" si="24"/>
        <v>0.13661999999999999</v>
      </c>
    </row>
    <row r="506" spans="2:17">
      <c r="B506" s="286" t="s">
        <v>12184</v>
      </c>
      <c r="C506" s="286">
        <v>2.0750000000000001E-2</v>
      </c>
      <c r="D506" s="286">
        <v>0.18568999999999999</v>
      </c>
      <c r="E506" s="286">
        <v>0.30518000000000001</v>
      </c>
      <c r="F506" s="286">
        <v>0.14466000000000001</v>
      </c>
      <c r="G506" s="286">
        <v>1.4670000000000001E-2</v>
      </c>
      <c r="H506" s="286">
        <v>0.12998999999999999</v>
      </c>
      <c r="K506" s="36">
        <f t="shared" si="23"/>
        <v>44096</v>
      </c>
      <c r="L506" s="180">
        <f t="shared" si="25"/>
        <v>2.0750000000000001E-2</v>
      </c>
      <c r="M506" s="180">
        <f t="shared" si="25"/>
        <v>0.18568999999999999</v>
      </c>
      <c r="N506" s="180">
        <f t="shared" si="25"/>
        <v>0.30518000000000001</v>
      </c>
      <c r="O506" s="180">
        <f t="shared" si="24"/>
        <v>0.14466000000000001</v>
      </c>
      <c r="P506" s="180">
        <f t="shared" si="24"/>
        <v>1.4670000000000001E-2</v>
      </c>
      <c r="Q506" s="180">
        <f t="shared" si="24"/>
        <v>0.12998999999999999</v>
      </c>
    </row>
    <row r="507" spans="2:17">
      <c r="B507" s="286" t="s">
        <v>12185</v>
      </c>
      <c r="C507" s="286">
        <v>2.026E-2</v>
      </c>
      <c r="D507" s="286">
        <v>0.18609999999999999</v>
      </c>
      <c r="E507" s="286">
        <v>0.30570000000000003</v>
      </c>
      <c r="F507" s="286">
        <v>0.14349999999999999</v>
      </c>
      <c r="G507" s="286">
        <v>1.495E-2</v>
      </c>
      <c r="H507" s="286">
        <v>0.12855</v>
      </c>
      <c r="K507" s="36">
        <f t="shared" si="23"/>
        <v>44095</v>
      </c>
      <c r="L507" s="180">
        <f t="shared" si="25"/>
        <v>2.026E-2</v>
      </c>
      <c r="M507" s="180">
        <f t="shared" si="25"/>
        <v>0.18609999999999999</v>
      </c>
      <c r="N507" s="180">
        <f t="shared" si="25"/>
        <v>0.30570000000000003</v>
      </c>
      <c r="O507" s="180">
        <f t="shared" si="24"/>
        <v>0.14349999999999999</v>
      </c>
      <c r="P507" s="180">
        <f t="shared" si="24"/>
        <v>1.495E-2</v>
      </c>
      <c r="Q507" s="180">
        <f t="shared" si="24"/>
        <v>0.12855</v>
      </c>
    </row>
    <row r="508" spans="2:17">
      <c r="B508" s="286" t="s">
        <v>12186</v>
      </c>
      <c r="C508" s="286">
        <v>2.001E-2</v>
      </c>
      <c r="D508" s="286">
        <v>0.18776000000000001</v>
      </c>
      <c r="E508" s="286">
        <v>0.30553999999999998</v>
      </c>
      <c r="F508" s="286">
        <v>0.14374999999999999</v>
      </c>
      <c r="G508" s="286">
        <v>1.5049999999999999E-2</v>
      </c>
      <c r="H508" s="286">
        <v>0.12870000000000001</v>
      </c>
      <c r="K508" s="36">
        <f t="shared" si="23"/>
        <v>44092</v>
      </c>
      <c r="L508" s="180">
        <f t="shared" si="25"/>
        <v>2.001E-2</v>
      </c>
      <c r="M508" s="180">
        <f t="shared" si="25"/>
        <v>0.18776000000000001</v>
      </c>
      <c r="N508" s="180">
        <f t="shared" si="25"/>
        <v>0.30553999999999998</v>
      </c>
      <c r="O508" s="180">
        <f t="shared" si="24"/>
        <v>0.14374999999999999</v>
      </c>
      <c r="P508" s="180">
        <f t="shared" si="24"/>
        <v>1.5049999999999999E-2</v>
      </c>
      <c r="Q508" s="180">
        <f t="shared" si="24"/>
        <v>0.12870000000000001</v>
      </c>
    </row>
    <row r="509" spans="2:17">
      <c r="B509" s="286" t="s">
        <v>12187</v>
      </c>
      <c r="C509" s="286">
        <v>1.9970000000000002E-2</v>
      </c>
      <c r="D509" s="286">
        <v>0.19239999999999999</v>
      </c>
      <c r="E509" s="286">
        <v>0.30653000000000002</v>
      </c>
      <c r="F509" s="286">
        <v>0.14535000000000001</v>
      </c>
      <c r="G509" s="286">
        <v>1.4999999999999999E-2</v>
      </c>
      <c r="H509" s="286">
        <v>0.13034999999999999</v>
      </c>
      <c r="K509" s="36">
        <f t="shared" si="23"/>
        <v>44091</v>
      </c>
      <c r="L509" s="180">
        <f t="shared" si="25"/>
        <v>1.9970000000000002E-2</v>
      </c>
      <c r="M509" s="180">
        <f t="shared" si="25"/>
        <v>0.19239999999999999</v>
      </c>
      <c r="N509" s="180">
        <f t="shared" si="25"/>
        <v>0.30653000000000002</v>
      </c>
      <c r="O509" s="180">
        <f t="shared" si="24"/>
        <v>0.14535000000000001</v>
      </c>
      <c r="P509" s="180">
        <f t="shared" si="24"/>
        <v>1.4999999999999999E-2</v>
      </c>
      <c r="Q509" s="180">
        <f t="shared" si="24"/>
        <v>0.13034999999999999</v>
      </c>
    </row>
    <row r="510" spans="2:17">
      <c r="B510" s="286" t="s">
        <v>12188</v>
      </c>
      <c r="C510" s="286">
        <v>1.9720000000000001E-2</v>
      </c>
      <c r="D510" s="286">
        <v>0.19359999999999999</v>
      </c>
      <c r="E510" s="286">
        <v>0.30586999999999998</v>
      </c>
      <c r="F510" s="286">
        <v>0.14488000000000001</v>
      </c>
      <c r="G510" s="286">
        <v>1.482E-2</v>
      </c>
      <c r="H510" s="286">
        <v>0.13006000000000001</v>
      </c>
      <c r="K510" s="36">
        <f t="shared" si="23"/>
        <v>44090</v>
      </c>
      <c r="L510" s="180">
        <f t="shared" si="25"/>
        <v>1.9720000000000001E-2</v>
      </c>
      <c r="M510" s="180">
        <f t="shared" si="25"/>
        <v>0.19359999999999999</v>
      </c>
      <c r="N510" s="180">
        <f t="shared" si="25"/>
        <v>0.30586999999999998</v>
      </c>
      <c r="O510" s="180">
        <f t="shared" si="24"/>
        <v>0.14488000000000001</v>
      </c>
      <c r="P510" s="180">
        <f t="shared" si="24"/>
        <v>1.482E-2</v>
      </c>
      <c r="Q510" s="180">
        <f t="shared" si="24"/>
        <v>0.13006000000000001</v>
      </c>
    </row>
    <row r="511" spans="2:17">
      <c r="B511" s="286" t="s">
        <v>12189</v>
      </c>
      <c r="C511" s="286">
        <v>1.9650000000000001E-2</v>
      </c>
      <c r="D511" s="286">
        <v>0.19528999999999999</v>
      </c>
      <c r="E511" s="286">
        <v>0.30613000000000001</v>
      </c>
      <c r="F511" s="286">
        <v>0.14491000000000001</v>
      </c>
      <c r="G511" s="286">
        <v>1.4999999999999999E-2</v>
      </c>
      <c r="H511" s="286">
        <v>0.12991</v>
      </c>
      <c r="K511" s="36">
        <f t="shared" si="23"/>
        <v>44089</v>
      </c>
      <c r="L511" s="180">
        <f t="shared" si="25"/>
        <v>1.9650000000000001E-2</v>
      </c>
      <c r="M511" s="180">
        <f t="shared" si="25"/>
        <v>0.19528999999999999</v>
      </c>
      <c r="N511" s="180">
        <f t="shared" si="25"/>
        <v>0.30613000000000001</v>
      </c>
      <c r="O511" s="180">
        <f t="shared" si="24"/>
        <v>0.14491000000000001</v>
      </c>
      <c r="P511" s="180">
        <f t="shared" si="24"/>
        <v>1.4999999999999999E-2</v>
      </c>
      <c r="Q511" s="180">
        <f t="shared" si="24"/>
        <v>0.12991</v>
      </c>
    </row>
    <row r="512" spans="2:17">
      <c r="B512" s="286" t="s">
        <v>12190</v>
      </c>
      <c r="C512" s="286">
        <v>1.9789999999999999E-2</v>
      </c>
      <c r="D512" s="286">
        <v>0.19167999999999999</v>
      </c>
      <c r="E512" s="286">
        <v>0.30651</v>
      </c>
      <c r="F512" s="286">
        <v>0.14374000000000001</v>
      </c>
      <c r="G512" s="286">
        <v>1.512E-2</v>
      </c>
      <c r="H512" s="286">
        <v>0.12862000000000001</v>
      </c>
      <c r="K512" s="36">
        <f t="shared" si="23"/>
        <v>44088</v>
      </c>
      <c r="L512" s="180">
        <f t="shared" si="25"/>
        <v>1.9789999999999999E-2</v>
      </c>
      <c r="M512" s="180">
        <f t="shared" si="25"/>
        <v>0.19167999999999999</v>
      </c>
      <c r="N512" s="180">
        <f t="shared" si="25"/>
        <v>0.30651</v>
      </c>
      <c r="O512" s="180">
        <f t="shared" si="24"/>
        <v>0.14374000000000001</v>
      </c>
      <c r="P512" s="180">
        <f t="shared" si="24"/>
        <v>1.512E-2</v>
      </c>
      <c r="Q512" s="180">
        <f t="shared" si="24"/>
        <v>0.12862000000000001</v>
      </c>
    </row>
    <row r="513" spans="2:17">
      <c r="B513" s="286" t="s">
        <v>12191</v>
      </c>
      <c r="C513" s="286">
        <v>2.0060000000000001E-2</v>
      </c>
      <c r="D513" s="286">
        <v>0.19247</v>
      </c>
      <c r="E513" s="286">
        <v>0.30725999999999998</v>
      </c>
      <c r="F513" s="286">
        <v>0.14434</v>
      </c>
      <c r="G513" s="286">
        <v>1.532E-2</v>
      </c>
      <c r="H513" s="286">
        <v>0.12902</v>
      </c>
      <c r="K513" s="36">
        <f t="shared" si="23"/>
        <v>44085</v>
      </c>
      <c r="L513" s="180">
        <f t="shared" si="25"/>
        <v>2.0060000000000001E-2</v>
      </c>
      <c r="M513" s="180">
        <f t="shared" si="25"/>
        <v>0.19247</v>
      </c>
      <c r="N513" s="180">
        <f t="shared" si="25"/>
        <v>0.30725999999999998</v>
      </c>
      <c r="O513" s="180">
        <f t="shared" si="24"/>
        <v>0.14434</v>
      </c>
      <c r="P513" s="180">
        <f t="shared" si="24"/>
        <v>1.532E-2</v>
      </c>
      <c r="Q513" s="180">
        <f t="shared" si="24"/>
        <v>0.12902</v>
      </c>
    </row>
    <row r="514" spans="2:17">
      <c r="B514" s="286" t="s">
        <v>12192</v>
      </c>
      <c r="C514" s="286">
        <v>2.0060000000000001E-2</v>
      </c>
      <c r="D514" s="286">
        <v>0.19405</v>
      </c>
      <c r="E514" s="286">
        <v>0.30753999999999998</v>
      </c>
      <c r="F514" s="286">
        <v>0.1447</v>
      </c>
      <c r="G514" s="286">
        <v>1.5219999999999999E-2</v>
      </c>
      <c r="H514" s="286">
        <v>0.12948000000000001</v>
      </c>
      <c r="K514" s="36">
        <f t="shared" si="23"/>
        <v>44084</v>
      </c>
      <c r="L514" s="180">
        <f t="shared" si="25"/>
        <v>2.0060000000000001E-2</v>
      </c>
      <c r="M514" s="180">
        <f t="shared" si="25"/>
        <v>0.19405</v>
      </c>
      <c r="N514" s="180">
        <f t="shared" si="25"/>
        <v>0.30753999999999998</v>
      </c>
      <c r="O514" s="180">
        <f t="shared" si="24"/>
        <v>0.1447</v>
      </c>
      <c r="P514" s="180">
        <f t="shared" si="24"/>
        <v>1.5219999999999999E-2</v>
      </c>
      <c r="Q514" s="180">
        <f t="shared" si="24"/>
        <v>0.12948000000000001</v>
      </c>
    </row>
    <row r="515" spans="2:17">
      <c r="B515" s="286" t="s">
        <v>12193</v>
      </c>
      <c r="C515" s="286">
        <v>2.0240000000000001E-2</v>
      </c>
      <c r="D515" s="286">
        <v>0.19203999999999999</v>
      </c>
      <c r="E515" s="286">
        <v>0.30842000000000003</v>
      </c>
      <c r="F515" s="286">
        <v>0.14418</v>
      </c>
      <c r="G515" s="286">
        <v>1.5169999999999999E-2</v>
      </c>
      <c r="H515" s="286">
        <v>0.12901000000000001</v>
      </c>
      <c r="K515" s="36">
        <f t="shared" si="23"/>
        <v>44083</v>
      </c>
      <c r="L515" s="180">
        <f t="shared" si="25"/>
        <v>2.0240000000000001E-2</v>
      </c>
      <c r="M515" s="180">
        <f t="shared" si="25"/>
        <v>0.19203999999999999</v>
      </c>
      <c r="N515" s="180">
        <f t="shared" si="25"/>
        <v>0.30842000000000003</v>
      </c>
      <c r="O515" s="180">
        <f t="shared" si="24"/>
        <v>0.14418</v>
      </c>
      <c r="P515" s="180">
        <f t="shared" si="24"/>
        <v>1.5169999999999999E-2</v>
      </c>
      <c r="Q515" s="180">
        <f t="shared" si="24"/>
        <v>0.12901000000000001</v>
      </c>
    </row>
    <row r="516" spans="2:17">
      <c r="B516" s="286" t="s">
        <v>12194</v>
      </c>
      <c r="C516" s="286">
        <v>2.0029999999999999E-2</v>
      </c>
      <c r="D516" s="286">
        <v>0.19289000000000001</v>
      </c>
      <c r="E516" s="286">
        <v>0.30908000000000002</v>
      </c>
      <c r="F516" s="286">
        <v>0.14341000000000001</v>
      </c>
      <c r="G516" s="286">
        <v>1.55E-2</v>
      </c>
      <c r="H516" s="286">
        <v>0.12791</v>
      </c>
      <c r="K516" s="36">
        <f t="shared" si="23"/>
        <v>44082</v>
      </c>
      <c r="L516" s="180">
        <f t="shared" si="25"/>
        <v>2.0029999999999999E-2</v>
      </c>
      <c r="M516" s="180">
        <f t="shared" si="25"/>
        <v>0.19289000000000001</v>
      </c>
      <c r="N516" s="180">
        <f t="shared" si="25"/>
        <v>0.30908000000000002</v>
      </c>
      <c r="O516" s="180">
        <f t="shared" si="24"/>
        <v>0.14341000000000001</v>
      </c>
      <c r="P516" s="180">
        <f t="shared" si="24"/>
        <v>1.55E-2</v>
      </c>
      <c r="Q516" s="180">
        <f t="shared" si="24"/>
        <v>0.12791</v>
      </c>
    </row>
    <row r="517" spans="2:17">
      <c r="B517" s="286" t="s">
        <v>12195</v>
      </c>
      <c r="C517" s="286">
        <v>2.0320000000000001E-2</v>
      </c>
      <c r="D517" s="286">
        <v>0.18698999999999999</v>
      </c>
      <c r="E517" s="286">
        <v>0.30925000000000002</v>
      </c>
      <c r="F517" s="286">
        <v>0.14102999999999999</v>
      </c>
      <c r="G517" s="286">
        <v>1.5769999999999999E-2</v>
      </c>
      <c r="H517" s="286">
        <v>0.12526000000000001</v>
      </c>
      <c r="K517" s="36">
        <f t="shared" si="23"/>
        <v>44081</v>
      </c>
      <c r="L517" s="180">
        <f t="shared" si="25"/>
        <v>2.0320000000000001E-2</v>
      </c>
      <c r="M517" s="180">
        <f t="shared" si="25"/>
        <v>0.18698999999999999</v>
      </c>
      <c r="N517" s="180">
        <f t="shared" si="25"/>
        <v>0.30925000000000002</v>
      </c>
      <c r="O517" s="180">
        <f t="shared" si="24"/>
        <v>0.14102999999999999</v>
      </c>
      <c r="P517" s="180">
        <f t="shared" si="24"/>
        <v>1.5769999999999999E-2</v>
      </c>
      <c r="Q517" s="180">
        <f t="shared" si="24"/>
        <v>0.12526000000000001</v>
      </c>
    </row>
    <row r="518" spans="2:17">
      <c r="B518" s="286" t="s">
        <v>12196</v>
      </c>
      <c r="C518" s="286">
        <v>2.0379999999999999E-2</v>
      </c>
      <c r="D518" s="286">
        <v>0.18969</v>
      </c>
      <c r="E518" s="286">
        <v>0.31014999999999998</v>
      </c>
      <c r="F518" s="286">
        <v>0.14191999999999999</v>
      </c>
      <c r="G518" s="286">
        <v>1.54E-2</v>
      </c>
      <c r="H518" s="286">
        <v>0.12651999999999999</v>
      </c>
      <c r="K518" s="36">
        <f t="shared" si="23"/>
        <v>44078</v>
      </c>
      <c r="L518" s="180">
        <f t="shared" si="25"/>
        <v>2.0379999999999999E-2</v>
      </c>
      <c r="M518" s="180">
        <f t="shared" si="25"/>
        <v>0.18969</v>
      </c>
      <c r="N518" s="180">
        <f t="shared" si="25"/>
        <v>0.31014999999999998</v>
      </c>
      <c r="O518" s="180">
        <f t="shared" si="24"/>
        <v>0.14191999999999999</v>
      </c>
      <c r="P518" s="180">
        <f t="shared" si="24"/>
        <v>1.54E-2</v>
      </c>
      <c r="Q518" s="180">
        <f t="shared" si="24"/>
        <v>0.12651999999999999</v>
      </c>
    </row>
    <row r="519" spans="2:17">
      <c r="B519" s="286" t="s">
        <v>12197</v>
      </c>
      <c r="C519" s="286">
        <v>2.0109999999999999E-2</v>
      </c>
      <c r="D519" s="286">
        <v>0.18973000000000001</v>
      </c>
      <c r="E519" s="286">
        <v>0.31023000000000001</v>
      </c>
      <c r="F519" s="286">
        <v>0.14097000000000001</v>
      </c>
      <c r="G519" s="286">
        <v>1.5299999999999999E-2</v>
      </c>
      <c r="H519" s="286">
        <v>0.12567</v>
      </c>
      <c r="K519" s="36">
        <f t="shared" si="23"/>
        <v>44077</v>
      </c>
      <c r="L519" s="180">
        <f t="shared" si="25"/>
        <v>2.0109999999999999E-2</v>
      </c>
      <c r="M519" s="180">
        <f t="shared" si="25"/>
        <v>0.18973000000000001</v>
      </c>
      <c r="N519" s="180">
        <f t="shared" si="25"/>
        <v>0.31023000000000001</v>
      </c>
      <c r="O519" s="180">
        <f t="shared" si="24"/>
        <v>0.14097000000000001</v>
      </c>
      <c r="P519" s="180">
        <f t="shared" si="24"/>
        <v>1.5299999999999999E-2</v>
      </c>
      <c r="Q519" s="180">
        <f t="shared" si="24"/>
        <v>0.12567</v>
      </c>
    </row>
    <row r="520" spans="2:17">
      <c r="B520" s="286" t="s">
        <v>12198</v>
      </c>
      <c r="C520" s="286">
        <v>2.043E-2</v>
      </c>
      <c r="D520" s="286">
        <v>0.18886</v>
      </c>
      <c r="E520" s="286">
        <v>0.31032999999999999</v>
      </c>
      <c r="F520" s="286">
        <v>0.14155000000000001</v>
      </c>
      <c r="G520" s="286">
        <v>1.537E-2</v>
      </c>
      <c r="H520" s="286">
        <v>0.12617999999999999</v>
      </c>
      <c r="K520" s="36">
        <f t="shared" si="23"/>
        <v>44076</v>
      </c>
      <c r="L520" s="180">
        <f t="shared" si="25"/>
        <v>2.043E-2</v>
      </c>
      <c r="M520" s="180">
        <f t="shared" si="25"/>
        <v>0.18886</v>
      </c>
      <c r="N520" s="180">
        <f t="shared" si="25"/>
        <v>0.31032999999999999</v>
      </c>
      <c r="O520" s="180">
        <f t="shared" si="24"/>
        <v>0.14155000000000001</v>
      </c>
      <c r="P520" s="180">
        <f t="shared" si="24"/>
        <v>1.537E-2</v>
      </c>
      <c r="Q520" s="180">
        <f t="shared" si="24"/>
        <v>0.12617999999999999</v>
      </c>
    </row>
    <row r="521" spans="2:17">
      <c r="B521" s="286" t="s">
        <v>12199</v>
      </c>
      <c r="C521" s="286">
        <v>2.0539999999999999E-2</v>
      </c>
      <c r="D521" s="286">
        <v>0.18851999999999999</v>
      </c>
      <c r="E521" s="286">
        <v>0.31028</v>
      </c>
      <c r="F521" s="286">
        <v>0.14207</v>
      </c>
      <c r="G521" s="286">
        <v>1.5699999999999999E-2</v>
      </c>
      <c r="H521" s="286">
        <v>0.12637000000000001</v>
      </c>
      <c r="K521" s="36">
        <f t="shared" ref="K521:K584" si="26">IF(B521="","",DATE(2000+RIGHT(B521,2),LEFT(B521,2),MID(B521,4,2)))</f>
        <v>44075</v>
      </c>
      <c r="L521" s="180">
        <f t="shared" si="25"/>
        <v>2.0539999999999999E-2</v>
      </c>
      <c r="M521" s="180">
        <f t="shared" si="25"/>
        <v>0.18851999999999999</v>
      </c>
      <c r="N521" s="180">
        <f t="shared" si="25"/>
        <v>0.31028</v>
      </c>
      <c r="O521" s="180">
        <f t="shared" si="24"/>
        <v>0.14207</v>
      </c>
      <c r="P521" s="180">
        <f t="shared" si="24"/>
        <v>1.5699999999999999E-2</v>
      </c>
      <c r="Q521" s="180">
        <f t="shared" si="24"/>
        <v>0.12637000000000001</v>
      </c>
    </row>
    <row r="522" spans="2:17">
      <c r="B522" s="286" t="s">
        <v>12200</v>
      </c>
      <c r="C522" s="286">
        <v>2.0670000000000001E-2</v>
      </c>
      <c r="D522" s="286">
        <v>0.19275999999999999</v>
      </c>
      <c r="E522" s="286">
        <v>0.31008999999999998</v>
      </c>
      <c r="F522" s="286">
        <v>0.14424000000000001</v>
      </c>
      <c r="G522" s="286">
        <v>1.5270000000000001E-2</v>
      </c>
      <c r="H522" s="286">
        <v>0.12897</v>
      </c>
      <c r="K522" s="36">
        <f t="shared" si="26"/>
        <v>44074</v>
      </c>
      <c r="L522" s="180">
        <f t="shared" si="25"/>
        <v>2.0670000000000001E-2</v>
      </c>
      <c r="M522" s="180">
        <f t="shared" si="25"/>
        <v>0.19275999999999999</v>
      </c>
      <c r="N522" s="180">
        <f t="shared" si="25"/>
        <v>0.31008999999999998</v>
      </c>
      <c r="O522" s="180">
        <f t="shared" si="24"/>
        <v>0.14424000000000001</v>
      </c>
      <c r="P522" s="180">
        <f t="shared" si="24"/>
        <v>1.5270000000000001E-2</v>
      </c>
      <c r="Q522" s="180">
        <f t="shared" si="24"/>
        <v>0.12897</v>
      </c>
    </row>
    <row r="523" spans="2:17">
      <c r="B523" s="286" t="s">
        <v>12201</v>
      </c>
      <c r="C523" s="286">
        <v>2.034E-2</v>
      </c>
      <c r="D523" s="286">
        <v>0.19324</v>
      </c>
      <c r="E523" s="286">
        <v>0.31022</v>
      </c>
      <c r="F523" s="286">
        <v>0.14374000000000001</v>
      </c>
      <c r="G523" s="286">
        <v>1.485E-2</v>
      </c>
      <c r="H523" s="286">
        <v>0.12889</v>
      </c>
      <c r="K523" s="36">
        <f t="shared" si="26"/>
        <v>44071</v>
      </c>
      <c r="L523" s="180">
        <f t="shared" si="25"/>
        <v>2.034E-2</v>
      </c>
      <c r="M523" s="180">
        <f t="shared" si="25"/>
        <v>0.19324</v>
      </c>
      <c r="N523" s="180">
        <f t="shared" si="25"/>
        <v>0.31022</v>
      </c>
      <c r="O523" s="180">
        <f t="shared" si="24"/>
        <v>0.14374000000000001</v>
      </c>
      <c r="P523" s="180">
        <f t="shared" si="24"/>
        <v>1.485E-2</v>
      </c>
      <c r="Q523" s="180">
        <f t="shared" si="24"/>
        <v>0.12889</v>
      </c>
    </row>
    <row r="524" spans="2:17">
      <c r="B524" s="286" t="s">
        <v>12202</v>
      </c>
      <c r="C524" s="286">
        <v>2.0410000000000001E-2</v>
      </c>
      <c r="D524" s="286">
        <v>0.19384999999999999</v>
      </c>
      <c r="E524" s="286">
        <v>0.31009999999999999</v>
      </c>
      <c r="F524" s="286">
        <v>0.14374999999999999</v>
      </c>
      <c r="G524" s="286">
        <v>1.423E-2</v>
      </c>
      <c r="H524" s="286">
        <v>0.12952</v>
      </c>
      <c r="K524" s="36">
        <f t="shared" si="26"/>
        <v>44070</v>
      </c>
      <c r="L524" s="180">
        <f t="shared" si="25"/>
        <v>2.0410000000000001E-2</v>
      </c>
      <c r="M524" s="180">
        <f t="shared" si="25"/>
        <v>0.19384999999999999</v>
      </c>
      <c r="N524" s="180">
        <f t="shared" si="25"/>
        <v>0.31009999999999999</v>
      </c>
      <c r="O524" s="180">
        <f t="shared" si="24"/>
        <v>0.14374999999999999</v>
      </c>
      <c r="P524" s="180">
        <f t="shared" si="24"/>
        <v>1.423E-2</v>
      </c>
      <c r="Q524" s="180">
        <f t="shared" si="24"/>
        <v>0.12952</v>
      </c>
    </row>
    <row r="525" spans="2:17">
      <c r="B525" s="286" t="s">
        <v>12203</v>
      </c>
      <c r="C525" s="286">
        <v>2.0209999999999999E-2</v>
      </c>
      <c r="D525" s="286">
        <v>0.19270999999999999</v>
      </c>
      <c r="E525" s="286">
        <v>0.31009999999999999</v>
      </c>
      <c r="F525" s="286">
        <v>0.14312</v>
      </c>
      <c r="G525" s="286">
        <v>1.405E-2</v>
      </c>
      <c r="H525" s="286">
        <v>0.12906999999999999</v>
      </c>
      <c r="K525" s="36">
        <f t="shared" si="26"/>
        <v>44069</v>
      </c>
      <c r="L525" s="180">
        <f t="shared" si="25"/>
        <v>2.0209999999999999E-2</v>
      </c>
      <c r="M525" s="180">
        <f t="shared" si="25"/>
        <v>0.19270999999999999</v>
      </c>
      <c r="N525" s="180">
        <f t="shared" si="25"/>
        <v>0.31009999999999999</v>
      </c>
      <c r="O525" s="180">
        <f t="shared" si="24"/>
        <v>0.14312</v>
      </c>
      <c r="P525" s="180">
        <f t="shared" si="24"/>
        <v>1.405E-2</v>
      </c>
      <c r="Q525" s="180">
        <f t="shared" si="24"/>
        <v>0.12906999999999999</v>
      </c>
    </row>
    <row r="526" spans="2:17">
      <c r="B526" s="286" t="s">
        <v>12204</v>
      </c>
      <c r="C526" s="286">
        <v>2.0250000000000001E-2</v>
      </c>
      <c r="D526" s="286">
        <v>0.18989</v>
      </c>
      <c r="E526" s="286">
        <v>0.30997000000000002</v>
      </c>
      <c r="F526" s="286">
        <v>0.14258999999999999</v>
      </c>
      <c r="G526" s="286">
        <v>1.387E-2</v>
      </c>
      <c r="H526" s="286">
        <v>0.12872</v>
      </c>
      <c r="K526" s="36">
        <f t="shared" si="26"/>
        <v>44068</v>
      </c>
      <c r="L526" s="180">
        <f t="shared" si="25"/>
        <v>2.0250000000000001E-2</v>
      </c>
      <c r="M526" s="180">
        <f t="shared" si="25"/>
        <v>0.18989</v>
      </c>
      <c r="N526" s="180">
        <f t="shared" si="25"/>
        <v>0.30997000000000002</v>
      </c>
      <c r="O526" s="180">
        <f t="shared" si="24"/>
        <v>0.14258999999999999</v>
      </c>
      <c r="P526" s="180">
        <f t="shared" si="24"/>
        <v>1.387E-2</v>
      </c>
      <c r="Q526" s="180">
        <f t="shared" si="24"/>
        <v>0.12872</v>
      </c>
    </row>
    <row r="527" spans="2:17">
      <c r="B527" s="286" t="s">
        <v>12205</v>
      </c>
      <c r="C527" s="286">
        <v>2.0539999999999999E-2</v>
      </c>
      <c r="D527" s="286">
        <v>0.18936</v>
      </c>
      <c r="E527" s="286">
        <v>0.30997999999999998</v>
      </c>
      <c r="F527" s="286">
        <v>0.14310999999999999</v>
      </c>
      <c r="G527" s="286">
        <v>1.3820000000000001E-2</v>
      </c>
      <c r="H527" s="286">
        <v>0.12928999999999999</v>
      </c>
      <c r="K527" s="36">
        <f t="shared" si="26"/>
        <v>44067</v>
      </c>
      <c r="L527" s="180">
        <f t="shared" si="25"/>
        <v>2.0539999999999999E-2</v>
      </c>
      <c r="M527" s="180">
        <f t="shared" si="25"/>
        <v>0.18936</v>
      </c>
      <c r="N527" s="180">
        <f t="shared" si="25"/>
        <v>0.30997999999999998</v>
      </c>
      <c r="O527" s="180">
        <f t="shared" si="24"/>
        <v>0.14310999999999999</v>
      </c>
      <c r="P527" s="180">
        <f t="shared" si="24"/>
        <v>1.3820000000000001E-2</v>
      </c>
      <c r="Q527" s="180">
        <f t="shared" si="24"/>
        <v>0.12928999999999999</v>
      </c>
    </row>
    <row r="528" spans="2:17">
      <c r="B528" s="286" t="s">
        <v>12206</v>
      </c>
      <c r="C528" s="286">
        <v>2.0500000000000001E-2</v>
      </c>
      <c r="D528" s="286">
        <v>0.18809999999999999</v>
      </c>
      <c r="E528" s="286">
        <v>0.30929000000000001</v>
      </c>
      <c r="F528" s="286">
        <v>0.14327000000000001</v>
      </c>
      <c r="G528" s="286">
        <v>1.41E-2</v>
      </c>
      <c r="H528" s="286">
        <v>0.12917000000000001</v>
      </c>
      <c r="K528" s="36">
        <f t="shared" si="26"/>
        <v>44064</v>
      </c>
      <c r="L528" s="180">
        <f t="shared" si="25"/>
        <v>2.0500000000000001E-2</v>
      </c>
      <c r="M528" s="180">
        <f t="shared" si="25"/>
        <v>0.18809999999999999</v>
      </c>
      <c r="N528" s="180">
        <f t="shared" si="25"/>
        <v>0.30929000000000001</v>
      </c>
      <c r="O528" s="180">
        <f t="shared" si="24"/>
        <v>0.14327000000000001</v>
      </c>
      <c r="P528" s="180">
        <f t="shared" si="24"/>
        <v>1.41E-2</v>
      </c>
      <c r="Q528" s="180">
        <f t="shared" si="24"/>
        <v>0.12917000000000001</v>
      </c>
    </row>
    <row r="529" spans="2:17">
      <c r="B529" s="286" t="s">
        <v>12207</v>
      </c>
      <c r="C529" s="286">
        <v>2.0820000000000002E-2</v>
      </c>
      <c r="D529" s="286">
        <v>0.18756</v>
      </c>
      <c r="E529" s="286">
        <v>0.30936000000000002</v>
      </c>
      <c r="F529" s="286">
        <v>0.14385999999999999</v>
      </c>
      <c r="G529" s="286">
        <v>1.38E-2</v>
      </c>
      <c r="H529" s="286">
        <v>0.13006000000000001</v>
      </c>
      <c r="K529" s="36">
        <f t="shared" si="26"/>
        <v>44063</v>
      </c>
      <c r="L529" s="180">
        <f t="shared" si="25"/>
        <v>2.0820000000000002E-2</v>
      </c>
      <c r="M529" s="180">
        <f t="shared" si="25"/>
        <v>0.18756</v>
      </c>
      <c r="N529" s="180">
        <f t="shared" si="25"/>
        <v>0.30936000000000002</v>
      </c>
      <c r="O529" s="180">
        <f t="shared" si="24"/>
        <v>0.14385999999999999</v>
      </c>
      <c r="P529" s="180">
        <f t="shared" si="24"/>
        <v>1.38E-2</v>
      </c>
      <c r="Q529" s="180">
        <f t="shared" si="24"/>
        <v>0.13006000000000001</v>
      </c>
    </row>
    <row r="530" spans="2:17">
      <c r="B530" s="286" t="s">
        <v>12208</v>
      </c>
      <c r="C530" s="286">
        <v>2.001E-2</v>
      </c>
      <c r="D530" s="286">
        <v>0.18729999999999999</v>
      </c>
      <c r="E530" s="286">
        <v>0.30923</v>
      </c>
      <c r="F530" s="286">
        <v>0.14169999999999999</v>
      </c>
      <c r="G530" s="286">
        <v>1.3520000000000001E-2</v>
      </c>
      <c r="H530" s="286">
        <v>0.12817999999999999</v>
      </c>
      <c r="K530" s="36">
        <f t="shared" si="26"/>
        <v>44062</v>
      </c>
      <c r="L530" s="180">
        <f t="shared" si="25"/>
        <v>2.001E-2</v>
      </c>
      <c r="M530" s="180">
        <f t="shared" si="25"/>
        <v>0.18729999999999999</v>
      </c>
      <c r="N530" s="180">
        <f t="shared" si="25"/>
        <v>0.30923</v>
      </c>
      <c r="O530" s="180">
        <f t="shared" si="24"/>
        <v>0.14169999999999999</v>
      </c>
      <c r="P530" s="180">
        <f t="shared" si="24"/>
        <v>1.3520000000000001E-2</v>
      </c>
      <c r="Q530" s="180">
        <f t="shared" si="24"/>
        <v>0.12817999999999999</v>
      </c>
    </row>
    <row r="531" spans="2:17">
      <c r="B531" s="286" t="s">
        <v>12209</v>
      </c>
      <c r="C531" s="286">
        <v>2.0140000000000002E-2</v>
      </c>
      <c r="D531" s="286">
        <v>0.18567</v>
      </c>
      <c r="E531" s="286">
        <v>0.30923</v>
      </c>
      <c r="F531" s="286">
        <v>0.1414</v>
      </c>
      <c r="G531" s="286">
        <v>1.3520000000000001E-2</v>
      </c>
      <c r="H531" s="286">
        <v>0.12787999999999999</v>
      </c>
      <c r="K531" s="36">
        <f t="shared" si="26"/>
        <v>44061</v>
      </c>
      <c r="L531" s="180">
        <f t="shared" si="25"/>
        <v>2.0140000000000002E-2</v>
      </c>
      <c r="M531" s="180">
        <f t="shared" si="25"/>
        <v>0.18567</v>
      </c>
      <c r="N531" s="180">
        <f t="shared" si="25"/>
        <v>0.30923</v>
      </c>
      <c r="O531" s="180">
        <f t="shared" si="24"/>
        <v>0.1414</v>
      </c>
      <c r="P531" s="180">
        <f t="shared" si="24"/>
        <v>1.3520000000000001E-2</v>
      </c>
      <c r="Q531" s="180">
        <f t="shared" si="24"/>
        <v>0.12787999999999999</v>
      </c>
    </row>
    <row r="532" spans="2:17">
      <c r="B532" s="286" t="s">
        <v>12210</v>
      </c>
      <c r="C532" s="286">
        <v>1.9640000000000001E-2</v>
      </c>
      <c r="D532" s="286">
        <v>0.18475</v>
      </c>
      <c r="E532" s="286">
        <v>0.30919999999999997</v>
      </c>
      <c r="F532" s="286">
        <v>0.13993</v>
      </c>
      <c r="G532" s="286">
        <v>1.4E-2</v>
      </c>
      <c r="H532" s="286">
        <v>0.12592999999999999</v>
      </c>
      <c r="K532" s="36">
        <f t="shared" si="26"/>
        <v>44057</v>
      </c>
      <c r="L532" s="180">
        <f t="shared" si="25"/>
        <v>1.9640000000000001E-2</v>
      </c>
      <c r="M532" s="180">
        <f t="shared" si="25"/>
        <v>0.18475</v>
      </c>
      <c r="N532" s="180">
        <f t="shared" si="25"/>
        <v>0.30919999999999997</v>
      </c>
      <c r="O532" s="180">
        <f t="shared" si="24"/>
        <v>0.13993</v>
      </c>
      <c r="P532" s="180">
        <f t="shared" si="24"/>
        <v>1.4E-2</v>
      </c>
      <c r="Q532" s="180">
        <f t="shared" si="24"/>
        <v>0.12592999999999999</v>
      </c>
    </row>
    <row r="533" spans="2:17">
      <c r="B533" s="286" t="s">
        <v>12211</v>
      </c>
      <c r="C533" s="286">
        <v>1.9390000000000001E-2</v>
      </c>
      <c r="D533" s="286">
        <v>0.18659000000000001</v>
      </c>
      <c r="E533" s="286">
        <v>0.30869999999999997</v>
      </c>
      <c r="F533" s="286">
        <v>0.13991000000000001</v>
      </c>
      <c r="G533" s="286">
        <v>1.357E-2</v>
      </c>
      <c r="H533" s="286">
        <v>0.12634000000000001</v>
      </c>
      <c r="K533" s="36">
        <f t="shared" si="26"/>
        <v>44056</v>
      </c>
      <c r="L533" s="180">
        <f t="shared" si="25"/>
        <v>1.9390000000000001E-2</v>
      </c>
      <c r="M533" s="180">
        <f t="shared" si="25"/>
        <v>0.18659000000000001</v>
      </c>
      <c r="N533" s="180">
        <f t="shared" si="25"/>
        <v>0.30869999999999997</v>
      </c>
      <c r="O533" s="180">
        <f t="shared" si="24"/>
        <v>0.13991000000000001</v>
      </c>
      <c r="P533" s="180">
        <f t="shared" si="24"/>
        <v>1.357E-2</v>
      </c>
      <c r="Q533" s="180">
        <f t="shared" si="24"/>
        <v>0.12634000000000001</v>
      </c>
    </row>
    <row r="534" spans="2:17">
      <c r="B534" s="286" t="s">
        <v>12212</v>
      </c>
      <c r="C534" s="286">
        <v>1.9429999999999999E-2</v>
      </c>
      <c r="D534" s="286">
        <v>0.18573000000000001</v>
      </c>
      <c r="E534" s="286">
        <v>0.30882999999999999</v>
      </c>
      <c r="F534" s="286">
        <v>0.13991999999999999</v>
      </c>
      <c r="G534" s="286">
        <v>1.38E-2</v>
      </c>
      <c r="H534" s="286">
        <v>0.12612000000000001</v>
      </c>
      <c r="K534" s="36">
        <f t="shared" si="26"/>
        <v>44055</v>
      </c>
      <c r="L534" s="180">
        <f t="shared" si="25"/>
        <v>1.9429999999999999E-2</v>
      </c>
      <c r="M534" s="180">
        <f t="shared" si="25"/>
        <v>0.18573000000000001</v>
      </c>
      <c r="N534" s="180">
        <f t="shared" si="25"/>
        <v>0.30882999999999999</v>
      </c>
      <c r="O534" s="180">
        <f t="shared" si="24"/>
        <v>0.13991999999999999</v>
      </c>
      <c r="P534" s="180">
        <f t="shared" si="24"/>
        <v>1.38E-2</v>
      </c>
      <c r="Q534" s="180">
        <f t="shared" si="24"/>
        <v>0.12612000000000001</v>
      </c>
    </row>
    <row r="535" spans="2:17">
      <c r="B535" s="286" t="s">
        <v>12213</v>
      </c>
      <c r="C535" s="286">
        <v>1.9519999999999999E-2</v>
      </c>
      <c r="D535" s="286">
        <v>0.18737999999999999</v>
      </c>
      <c r="E535" s="286">
        <v>0.30854999999999999</v>
      </c>
      <c r="F535" s="286">
        <v>0.14112</v>
      </c>
      <c r="G535" s="286">
        <v>1.345E-2</v>
      </c>
      <c r="H535" s="286">
        <v>0.12767000000000001</v>
      </c>
      <c r="K535" s="36">
        <f t="shared" si="26"/>
        <v>44054</v>
      </c>
      <c r="L535" s="180">
        <f t="shared" si="25"/>
        <v>1.9519999999999999E-2</v>
      </c>
      <c r="M535" s="180">
        <f t="shared" si="25"/>
        <v>0.18737999999999999</v>
      </c>
      <c r="N535" s="180">
        <f t="shared" si="25"/>
        <v>0.30854999999999999</v>
      </c>
      <c r="O535" s="180">
        <f t="shared" si="24"/>
        <v>0.14112</v>
      </c>
      <c r="P535" s="180">
        <f t="shared" si="24"/>
        <v>1.345E-2</v>
      </c>
      <c r="Q535" s="180">
        <f t="shared" si="24"/>
        <v>0.12767000000000001</v>
      </c>
    </row>
    <row r="536" spans="2:17">
      <c r="B536" s="286" t="s">
        <v>12214</v>
      </c>
      <c r="C536" s="286">
        <v>1.9779999999999999E-2</v>
      </c>
      <c r="D536" s="286">
        <v>0.19116</v>
      </c>
      <c r="E536" s="286">
        <v>0.30925999999999998</v>
      </c>
      <c r="F536" s="286">
        <v>0.14280999999999999</v>
      </c>
      <c r="G536" s="286">
        <v>1.362E-2</v>
      </c>
      <c r="H536" s="286">
        <v>0.12919</v>
      </c>
      <c r="K536" s="36">
        <f t="shared" si="26"/>
        <v>44053</v>
      </c>
      <c r="L536" s="180">
        <f t="shared" si="25"/>
        <v>1.9779999999999999E-2</v>
      </c>
      <c r="M536" s="180">
        <f t="shared" si="25"/>
        <v>0.19116</v>
      </c>
      <c r="N536" s="180">
        <f t="shared" si="25"/>
        <v>0.30925999999999998</v>
      </c>
      <c r="O536" s="180">
        <f t="shared" si="24"/>
        <v>0.14280999999999999</v>
      </c>
      <c r="P536" s="180">
        <f t="shared" si="24"/>
        <v>1.362E-2</v>
      </c>
      <c r="Q536" s="180">
        <f t="shared" si="24"/>
        <v>0.12919</v>
      </c>
    </row>
    <row r="537" spans="2:17">
      <c r="B537" s="286" t="s">
        <v>12215</v>
      </c>
      <c r="C537" s="286">
        <v>0.02</v>
      </c>
      <c r="D537" s="286">
        <v>0.18911</v>
      </c>
      <c r="E537" s="286">
        <v>0.31034</v>
      </c>
      <c r="F537" s="286">
        <v>0.14144000000000001</v>
      </c>
      <c r="G537" s="286">
        <v>1.3270000000000001E-2</v>
      </c>
      <c r="H537" s="286">
        <v>0.12817000000000001</v>
      </c>
      <c r="K537" s="36">
        <f t="shared" si="26"/>
        <v>44050</v>
      </c>
      <c r="L537" s="180">
        <f t="shared" si="25"/>
        <v>0.02</v>
      </c>
      <c r="M537" s="180">
        <f t="shared" si="25"/>
        <v>0.18911</v>
      </c>
      <c r="N537" s="180">
        <f t="shared" si="25"/>
        <v>0.31034</v>
      </c>
      <c r="O537" s="180">
        <f t="shared" si="24"/>
        <v>0.14144000000000001</v>
      </c>
      <c r="P537" s="180">
        <f t="shared" si="24"/>
        <v>1.3270000000000001E-2</v>
      </c>
      <c r="Q537" s="180">
        <f t="shared" si="24"/>
        <v>0.12817000000000001</v>
      </c>
    </row>
    <row r="538" spans="2:17">
      <c r="B538" s="286" t="s">
        <v>12216</v>
      </c>
      <c r="C538" s="286">
        <v>2.01E-2</v>
      </c>
      <c r="D538" s="286">
        <v>0.18387999999999999</v>
      </c>
      <c r="E538" s="286">
        <v>0.31003999999999998</v>
      </c>
      <c r="F538" s="286">
        <v>0.14035</v>
      </c>
      <c r="G538" s="286">
        <v>1.3050000000000001E-2</v>
      </c>
      <c r="H538" s="286">
        <v>0.1273</v>
      </c>
      <c r="K538" s="36">
        <f t="shared" si="26"/>
        <v>44049</v>
      </c>
      <c r="L538" s="180">
        <f t="shared" si="25"/>
        <v>2.01E-2</v>
      </c>
      <c r="M538" s="180">
        <f t="shared" si="25"/>
        <v>0.18387999999999999</v>
      </c>
      <c r="N538" s="180">
        <f t="shared" si="25"/>
        <v>0.31003999999999998</v>
      </c>
      <c r="O538" s="180">
        <f t="shared" si="24"/>
        <v>0.14035</v>
      </c>
      <c r="P538" s="180">
        <f t="shared" si="24"/>
        <v>1.3050000000000001E-2</v>
      </c>
      <c r="Q538" s="180">
        <f t="shared" si="24"/>
        <v>0.1273</v>
      </c>
    </row>
    <row r="539" spans="2:17">
      <c r="B539" s="286" t="s">
        <v>12217</v>
      </c>
      <c r="C539" s="286">
        <v>2.0400000000000001E-2</v>
      </c>
      <c r="D539" s="286">
        <v>0.18401000000000001</v>
      </c>
      <c r="E539" s="286">
        <v>0.31020999999999999</v>
      </c>
      <c r="F539" s="286">
        <v>0.14165</v>
      </c>
      <c r="G539" s="286">
        <v>1.2919999999999999E-2</v>
      </c>
      <c r="H539" s="286">
        <v>0.12873000000000001</v>
      </c>
      <c r="K539" s="36">
        <f t="shared" si="26"/>
        <v>44048</v>
      </c>
      <c r="L539" s="180">
        <f t="shared" si="25"/>
        <v>2.0400000000000001E-2</v>
      </c>
      <c r="M539" s="180">
        <f t="shared" si="25"/>
        <v>0.18401000000000001</v>
      </c>
      <c r="N539" s="180">
        <f t="shared" si="25"/>
        <v>0.31020999999999999</v>
      </c>
      <c r="O539" s="180">
        <f t="shared" si="24"/>
        <v>0.14165</v>
      </c>
      <c r="P539" s="180">
        <f t="shared" si="24"/>
        <v>1.2919999999999999E-2</v>
      </c>
      <c r="Q539" s="180">
        <f t="shared" si="24"/>
        <v>0.12873000000000001</v>
      </c>
    </row>
    <row r="540" spans="2:17">
      <c r="B540" s="286" t="s">
        <v>12218</v>
      </c>
      <c r="C540" s="286">
        <v>2.0660000000000001E-2</v>
      </c>
      <c r="D540" s="286">
        <v>0.18051</v>
      </c>
      <c r="E540" s="286">
        <v>0.31104999999999999</v>
      </c>
      <c r="F540" s="286">
        <v>0.14133000000000001</v>
      </c>
      <c r="G540" s="286">
        <v>1.3050000000000001E-2</v>
      </c>
      <c r="H540" s="286">
        <v>0.12828000000000001</v>
      </c>
      <c r="K540" s="36">
        <f t="shared" si="26"/>
        <v>44047</v>
      </c>
      <c r="L540" s="180">
        <f t="shared" si="25"/>
        <v>2.0660000000000001E-2</v>
      </c>
      <c r="M540" s="180">
        <f t="shared" si="25"/>
        <v>0.18051</v>
      </c>
      <c r="N540" s="180">
        <f t="shared" si="25"/>
        <v>0.31104999999999999</v>
      </c>
      <c r="O540" s="180">
        <f t="shared" si="24"/>
        <v>0.14133000000000001</v>
      </c>
      <c r="P540" s="180">
        <f t="shared" si="24"/>
        <v>1.3050000000000001E-2</v>
      </c>
      <c r="Q540" s="180">
        <f t="shared" si="24"/>
        <v>0.12828000000000001</v>
      </c>
    </row>
    <row r="541" spans="2:17">
      <c r="B541" s="286" t="s">
        <v>12219</v>
      </c>
      <c r="C541" s="286">
        <v>2.0879999999999999E-2</v>
      </c>
      <c r="D541" s="286">
        <v>0.18082000000000001</v>
      </c>
      <c r="E541" s="286">
        <v>0.31336000000000003</v>
      </c>
      <c r="F541" s="286">
        <v>0.14196</v>
      </c>
      <c r="G541" s="286">
        <v>1.302E-2</v>
      </c>
      <c r="H541" s="286">
        <v>0.12894</v>
      </c>
      <c r="K541" s="36">
        <f t="shared" si="26"/>
        <v>44046</v>
      </c>
      <c r="L541" s="180">
        <f t="shared" si="25"/>
        <v>2.0879999999999999E-2</v>
      </c>
      <c r="M541" s="180">
        <f t="shared" si="25"/>
        <v>0.18082000000000001</v>
      </c>
      <c r="N541" s="180">
        <f t="shared" si="25"/>
        <v>0.31336000000000003</v>
      </c>
      <c r="O541" s="180">
        <f t="shared" si="24"/>
        <v>0.14196</v>
      </c>
      <c r="P541" s="180">
        <f t="shared" si="24"/>
        <v>1.302E-2</v>
      </c>
      <c r="Q541" s="180">
        <f t="shared" si="24"/>
        <v>0.12894</v>
      </c>
    </row>
    <row r="542" spans="2:17">
      <c r="B542" s="286" t="s">
        <v>12220</v>
      </c>
      <c r="C542" s="286">
        <v>2.1319999999999999E-2</v>
      </c>
      <c r="D542" s="286">
        <v>0.17793999999999999</v>
      </c>
      <c r="E542" s="286">
        <v>0.31291000000000002</v>
      </c>
      <c r="F542" s="286">
        <v>0.14119000000000001</v>
      </c>
      <c r="G542" s="286">
        <v>1.295E-2</v>
      </c>
      <c r="H542" s="286">
        <v>0.12823999999999999</v>
      </c>
      <c r="K542" s="36">
        <f t="shared" si="26"/>
        <v>44043</v>
      </c>
      <c r="L542" s="180">
        <f t="shared" si="25"/>
        <v>2.1319999999999999E-2</v>
      </c>
      <c r="M542" s="180">
        <f t="shared" si="25"/>
        <v>0.17793999999999999</v>
      </c>
      <c r="N542" s="180">
        <f t="shared" si="25"/>
        <v>0.31291000000000002</v>
      </c>
      <c r="O542" s="180">
        <f t="shared" si="24"/>
        <v>0.14119000000000001</v>
      </c>
      <c r="P542" s="180">
        <f t="shared" si="24"/>
        <v>1.295E-2</v>
      </c>
      <c r="Q542" s="180">
        <f t="shared" si="24"/>
        <v>0.12823999999999999</v>
      </c>
    </row>
    <row r="543" spans="2:17">
      <c r="B543" s="286" t="s">
        <v>12221</v>
      </c>
      <c r="C543" s="286">
        <v>2.121E-2</v>
      </c>
      <c r="D543" s="286">
        <v>0.17538000000000001</v>
      </c>
      <c r="E543" s="286">
        <v>0.31135000000000002</v>
      </c>
      <c r="F543" s="286">
        <v>0.14054</v>
      </c>
      <c r="G543" s="286">
        <v>1.2749999999999999E-2</v>
      </c>
      <c r="H543" s="286">
        <v>0.12778999999999999</v>
      </c>
      <c r="K543" s="36">
        <f t="shared" si="26"/>
        <v>44042</v>
      </c>
      <c r="L543" s="180">
        <f t="shared" si="25"/>
        <v>2.121E-2</v>
      </c>
      <c r="M543" s="180">
        <f t="shared" si="25"/>
        <v>0.17538000000000001</v>
      </c>
      <c r="N543" s="180">
        <f t="shared" si="25"/>
        <v>0.31135000000000002</v>
      </c>
      <c r="O543" s="180">
        <f t="shared" si="24"/>
        <v>0.14054</v>
      </c>
      <c r="P543" s="180">
        <f t="shared" si="24"/>
        <v>1.2749999999999999E-2</v>
      </c>
      <c r="Q543" s="180">
        <f t="shared" si="24"/>
        <v>0.12778999999999999</v>
      </c>
    </row>
    <row r="544" spans="2:17">
      <c r="B544" s="286" t="s">
        <v>12222</v>
      </c>
      <c r="C544" s="286">
        <v>2.1239999999999998E-2</v>
      </c>
      <c r="D544" s="286">
        <v>0.17443</v>
      </c>
      <c r="E544" s="286">
        <v>0.31236000000000003</v>
      </c>
      <c r="F544" s="286">
        <v>0.14057</v>
      </c>
      <c r="G544" s="286">
        <v>1.3050000000000001E-2</v>
      </c>
      <c r="H544" s="286">
        <v>0.12751999999999999</v>
      </c>
      <c r="K544" s="36">
        <f t="shared" si="26"/>
        <v>44041</v>
      </c>
      <c r="L544" s="180">
        <f t="shared" si="25"/>
        <v>2.1239999999999998E-2</v>
      </c>
      <c r="M544" s="180">
        <f t="shared" si="25"/>
        <v>0.17443</v>
      </c>
      <c r="N544" s="180">
        <f t="shared" si="25"/>
        <v>0.31236000000000003</v>
      </c>
      <c r="O544" s="180">
        <f t="shared" si="24"/>
        <v>0.14057</v>
      </c>
      <c r="P544" s="180">
        <f t="shared" si="24"/>
        <v>1.3050000000000001E-2</v>
      </c>
      <c r="Q544" s="180">
        <f t="shared" si="24"/>
        <v>0.12751999999999999</v>
      </c>
    </row>
    <row r="545" spans="2:17">
      <c r="B545" s="286" t="s">
        <v>12223</v>
      </c>
      <c r="C545" s="286">
        <v>2.1350000000000001E-2</v>
      </c>
      <c r="D545" s="286">
        <v>0.16256999999999999</v>
      </c>
      <c r="E545" s="286">
        <v>0.31308999999999998</v>
      </c>
      <c r="F545" s="286">
        <v>0.13628999999999999</v>
      </c>
      <c r="G545" s="286">
        <v>1.325E-2</v>
      </c>
      <c r="H545" s="286">
        <v>0.12304</v>
      </c>
      <c r="K545" s="36">
        <f t="shared" si="26"/>
        <v>44040</v>
      </c>
      <c r="L545" s="180">
        <f t="shared" si="25"/>
        <v>2.1350000000000001E-2</v>
      </c>
      <c r="M545" s="180">
        <f t="shared" si="25"/>
        <v>0.16256999999999999</v>
      </c>
      <c r="N545" s="180">
        <f t="shared" si="25"/>
        <v>0.31308999999999998</v>
      </c>
      <c r="O545" s="180">
        <f t="shared" si="24"/>
        <v>0.13628999999999999</v>
      </c>
      <c r="P545" s="180">
        <f t="shared" si="24"/>
        <v>1.325E-2</v>
      </c>
      <c r="Q545" s="180">
        <f t="shared" si="24"/>
        <v>0.12304</v>
      </c>
    </row>
    <row r="546" spans="2:17">
      <c r="B546" s="286" t="s">
        <v>12224</v>
      </c>
      <c r="C546" s="286">
        <v>2.1770000000000001E-2</v>
      </c>
      <c r="D546" s="286">
        <v>0.16402</v>
      </c>
      <c r="E546" s="286">
        <v>0.31339</v>
      </c>
      <c r="F546" s="286">
        <v>0.13882</v>
      </c>
      <c r="G546" s="286">
        <v>1.2919999999999999E-2</v>
      </c>
      <c r="H546" s="286">
        <v>0.12590000000000001</v>
      </c>
      <c r="K546" s="36">
        <f t="shared" si="26"/>
        <v>44039</v>
      </c>
      <c r="L546" s="180">
        <f t="shared" si="25"/>
        <v>2.1770000000000001E-2</v>
      </c>
      <c r="M546" s="180">
        <f t="shared" si="25"/>
        <v>0.16402</v>
      </c>
      <c r="N546" s="180">
        <f t="shared" si="25"/>
        <v>0.31339</v>
      </c>
      <c r="O546" s="180">
        <f t="shared" si="24"/>
        <v>0.13882</v>
      </c>
      <c r="P546" s="180">
        <f t="shared" si="24"/>
        <v>1.2919999999999999E-2</v>
      </c>
      <c r="Q546" s="180">
        <f t="shared" si="24"/>
        <v>0.12590000000000001</v>
      </c>
    </row>
    <row r="547" spans="2:17">
      <c r="B547" s="286" t="s">
        <v>12225</v>
      </c>
      <c r="C547" s="286">
        <v>2.2009999999999998E-2</v>
      </c>
      <c r="D547" s="286">
        <v>0.17691000000000001</v>
      </c>
      <c r="E547" s="286">
        <v>0.31268000000000001</v>
      </c>
      <c r="F547" s="286">
        <v>0.14485999999999999</v>
      </c>
      <c r="G547" s="286">
        <v>1.302E-2</v>
      </c>
      <c r="H547" s="286">
        <v>0.13184000000000001</v>
      </c>
      <c r="K547" s="36">
        <f t="shared" si="26"/>
        <v>44036</v>
      </c>
      <c r="L547" s="180">
        <f t="shared" si="25"/>
        <v>2.2009999999999998E-2</v>
      </c>
      <c r="M547" s="180">
        <f t="shared" si="25"/>
        <v>0.17691000000000001</v>
      </c>
      <c r="N547" s="180">
        <f t="shared" si="25"/>
        <v>0.31268000000000001</v>
      </c>
      <c r="O547" s="180">
        <f t="shared" si="24"/>
        <v>0.14485999999999999</v>
      </c>
      <c r="P547" s="180">
        <f t="shared" si="24"/>
        <v>1.302E-2</v>
      </c>
      <c r="Q547" s="180">
        <f t="shared" si="24"/>
        <v>0.13184000000000001</v>
      </c>
    </row>
    <row r="548" spans="2:17">
      <c r="B548" s="286" t="s">
        <v>12226</v>
      </c>
      <c r="C548" s="286">
        <v>2.1860000000000001E-2</v>
      </c>
      <c r="D548" s="286">
        <v>0.17779</v>
      </c>
      <c r="E548" s="286">
        <v>0.31329000000000001</v>
      </c>
      <c r="F548" s="286">
        <v>0.14434</v>
      </c>
      <c r="G548" s="286">
        <v>1.3220000000000001E-2</v>
      </c>
      <c r="H548" s="286">
        <v>0.13111999999999999</v>
      </c>
      <c r="K548" s="36">
        <f t="shared" si="26"/>
        <v>44035</v>
      </c>
      <c r="L548" s="180">
        <f t="shared" si="25"/>
        <v>2.1860000000000001E-2</v>
      </c>
      <c r="M548" s="180">
        <f t="shared" si="25"/>
        <v>0.17779</v>
      </c>
      <c r="N548" s="180">
        <f t="shared" si="25"/>
        <v>0.31329000000000001</v>
      </c>
      <c r="O548" s="180">
        <f t="shared" si="24"/>
        <v>0.14434</v>
      </c>
      <c r="P548" s="180">
        <f t="shared" si="24"/>
        <v>1.3220000000000001E-2</v>
      </c>
      <c r="Q548" s="180">
        <f t="shared" si="24"/>
        <v>0.13111999999999999</v>
      </c>
    </row>
    <row r="549" spans="2:17">
      <c r="B549" s="286" t="s">
        <v>12227</v>
      </c>
      <c r="C549" s="286">
        <v>2.1739999999999999E-2</v>
      </c>
      <c r="D549" s="286">
        <v>0.16966999999999999</v>
      </c>
      <c r="E549" s="286">
        <v>0.31369000000000002</v>
      </c>
      <c r="F549" s="286">
        <v>0.13977999999999999</v>
      </c>
      <c r="G549" s="286">
        <v>1.342E-2</v>
      </c>
      <c r="H549" s="286">
        <v>0.12636</v>
      </c>
      <c r="K549" s="36">
        <f t="shared" si="26"/>
        <v>44034</v>
      </c>
      <c r="L549" s="180">
        <f t="shared" si="25"/>
        <v>2.1739999999999999E-2</v>
      </c>
      <c r="M549" s="180">
        <f t="shared" si="25"/>
        <v>0.16966999999999999</v>
      </c>
      <c r="N549" s="180">
        <f t="shared" si="25"/>
        <v>0.31369000000000002</v>
      </c>
      <c r="O549" s="180">
        <f t="shared" si="24"/>
        <v>0.13977999999999999</v>
      </c>
      <c r="P549" s="180">
        <f t="shared" si="24"/>
        <v>1.342E-2</v>
      </c>
      <c r="Q549" s="180">
        <f t="shared" si="24"/>
        <v>0.12636</v>
      </c>
    </row>
    <row r="550" spans="2:17">
      <c r="B550" s="286" t="s">
        <v>12228</v>
      </c>
      <c r="C550" s="286">
        <v>2.1669999999999998E-2</v>
      </c>
      <c r="D550" s="286">
        <v>0.16611999999999999</v>
      </c>
      <c r="E550" s="286">
        <v>0.31379000000000001</v>
      </c>
      <c r="F550" s="286">
        <v>0.13832</v>
      </c>
      <c r="G550" s="286">
        <v>1.3520000000000001E-2</v>
      </c>
      <c r="H550" s="286">
        <v>0.12479999999999999</v>
      </c>
      <c r="K550" s="36">
        <f t="shared" si="26"/>
        <v>44033</v>
      </c>
      <c r="L550" s="180">
        <f t="shared" si="25"/>
        <v>2.1669999999999998E-2</v>
      </c>
      <c r="M550" s="180">
        <f t="shared" si="25"/>
        <v>0.16611999999999999</v>
      </c>
      <c r="N550" s="180">
        <f t="shared" si="25"/>
        <v>0.31379000000000001</v>
      </c>
      <c r="O550" s="180">
        <f t="shared" si="24"/>
        <v>0.13832</v>
      </c>
      <c r="P550" s="180">
        <f t="shared" si="24"/>
        <v>1.3520000000000001E-2</v>
      </c>
      <c r="Q550" s="180">
        <f t="shared" si="24"/>
        <v>0.12479999999999999</v>
      </c>
    </row>
    <row r="551" spans="2:17">
      <c r="B551" s="286" t="s">
        <v>12229</v>
      </c>
      <c r="C551" s="286">
        <v>2.1930000000000002E-2</v>
      </c>
      <c r="D551" s="286">
        <v>0.16441</v>
      </c>
      <c r="E551" s="286">
        <v>0.31308000000000002</v>
      </c>
      <c r="F551" s="286">
        <v>0.13869999999999999</v>
      </c>
      <c r="G551" s="286">
        <v>1.332E-2</v>
      </c>
      <c r="H551" s="286">
        <v>0.12537999999999999</v>
      </c>
      <c r="K551" s="36">
        <f t="shared" si="26"/>
        <v>44032</v>
      </c>
      <c r="L551" s="180">
        <f t="shared" si="25"/>
        <v>2.1930000000000002E-2</v>
      </c>
      <c r="M551" s="180">
        <f t="shared" si="25"/>
        <v>0.16441</v>
      </c>
      <c r="N551" s="180">
        <f t="shared" si="25"/>
        <v>0.31308000000000002</v>
      </c>
      <c r="O551" s="180">
        <f t="shared" si="24"/>
        <v>0.13869999999999999</v>
      </c>
      <c r="P551" s="180">
        <f t="shared" si="24"/>
        <v>1.332E-2</v>
      </c>
      <c r="Q551" s="180">
        <f t="shared" si="24"/>
        <v>0.12537999999999999</v>
      </c>
    </row>
    <row r="552" spans="2:17">
      <c r="B552" s="286" t="s">
        <v>12230</v>
      </c>
      <c r="C552" s="286">
        <v>2.1860000000000001E-2</v>
      </c>
      <c r="D552" s="286">
        <v>0.17455999999999999</v>
      </c>
      <c r="E552" s="286">
        <v>0.31681999999999999</v>
      </c>
      <c r="F552" s="286">
        <v>0.14251</v>
      </c>
      <c r="G552" s="286">
        <v>1.35E-2</v>
      </c>
      <c r="H552" s="286">
        <v>0.12901000000000001</v>
      </c>
      <c r="K552" s="36">
        <f t="shared" si="26"/>
        <v>44029</v>
      </c>
      <c r="L552" s="180">
        <f t="shared" si="25"/>
        <v>2.1860000000000001E-2</v>
      </c>
      <c r="M552" s="180">
        <f t="shared" si="25"/>
        <v>0.17455999999999999</v>
      </c>
      <c r="N552" s="180">
        <f t="shared" si="25"/>
        <v>0.31681999999999999</v>
      </c>
      <c r="O552" s="180">
        <f t="shared" si="24"/>
        <v>0.14251</v>
      </c>
      <c r="P552" s="180">
        <f t="shared" si="24"/>
        <v>1.35E-2</v>
      </c>
      <c r="Q552" s="180">
        <f t="shared" si="24"/>
        <v>0.12901000000000001</v>
      </c>
    </row>
    <row r="553" spans="2:17">
      <c r="B553" s="286" t="s">
        <v>12231</v>
      </c>
      <c r="C553" s="286">
        <v>2.2030000000000001E-2</v>
      </c>
      <c r="D553" s="286">
        <v>0.17496</v>
      </c>
      <c r="E553" s="286">
        <v>0.31668000000000002</v>
      </c>
      <c r="F553" s="286">
        <v>0.14291999999999999</v>
      </c>
      <c r="G553" s="286">
        <v>1.37E-2</v>
      </c>
      <c r="H553" s="286">
        <v>0.12922</v>
      </c>
      <c r="K553" s="36">
        <f t="shared" si="26"/>
        <v>44028</v>
      </c>
      <c r="L553" s="180">
        <f t="shared" si="25"/>
        <v>2.2030000000000001E-2</v>
      </c>
      <c r="M553" s="180">
        <f t="shared" si="25"/>
        <v>0.17496</v>
      </c>
      <c r="N553" s="180">
        <f t="shared" si="25"/>
        <v>0.31668000000000002</v>
      </c>
      <c r="O553" s="180">
        <f t="shared" si="24"/>
        <v>0.14291999999999999</v>
      </c>
      <c r="P553" s="180">
        <f t="shared" si="24"/>
        <v>1.37E-2</v>
      </c>
      <c r="Q553" s="180">
        <f t="shared" si="24"/>
        <v>0.12922</v>
      </c>
    </row>
    <row r="554" spans="2:17">
      <c r="B554" s="286" t="s">
        <v>12232</v>
      </c>
      <c r="C554" s="286">
        <v>2.1819999999999999E-2</v>
      </c>
      <c r="D554" s="286">
        <v>0.17596999999999999</v>
      </c>
      <c r="E554" s="286">
        <v>0.31802000000000002</v>
      </c>
      <c r="F554" s="286">
        <v>0.14272000000000001</v>
      </c>
      <c r="G554" s="286">
        <v>1.4120000000000001E-2</v>
      </c>
      <c r="H554" s="286">
        <v>0.12859999999999999</v>
      </c>
      <c r="K554" s="36">
        <f t="shared" si="26"/>
        <v>44027</v>
      </c>
      <c r="L554" s="180">
        <f t="shared" si="25"/>
        <v>2.1819999999999999E-2</v>
      </c>
      <c r="M554" s="180">
        <f t="shared" si="25"/>
        <v>0.17596999999999999</v>
      </c>
      <c r="N554" s="180">
        <f t="shared" si="25"/>
        <v>0.31802000000000002</v>
      </c>
      <c r="O554" s="180">
        <f t="shared" si="24"/>
        <v>0.14272000000000001</v>
      </c>
      <c r="P554" s="180">
        <f t="shared" si="24"/>
        <v>1.4120000000000001E-2</v>
      </c>
      <c r="Q554" s="180">
        <f t="shared" si="24"/>
        <v>0.12859999999999999</v>
      </c>
    </row>
    <row r="555" spans="2:17">
      <c r="B555" s="286" t="s">
        <v>12233</v>
      </c>
      <c r="C555" s="286">
        <v>2.197E-2</v>
      </c>
      <c r="D555" s="286">
        <v>0.17984</v>
      </c>
      <c r="E555" s="286">
        <v>0.31772</v>
      </c>
      <c r="F555" s="286">
        <v>0.14460999999999999</v>
      </c>
      <c r="G555" s="286">
        <v>1.4120000000000001E-2</v>
      </c>
      <c r="H555" s="286">
        <v>0.13048999999999999</v>
      </c>
      <c r="K555" s="36">
        <f t="shared" si="26"/>
        <v>44026</v>
      </c>
      <c r="L555" s="180">
        <f t="shared" si="25"/>
        <v>2.197E-2</v>
      </c>
      <c r="M555" s="180">
        <f t="shared" si="25"/>
        <v>0.17984</v>
      </c>
      <c r="N555" s="180">
        <f t="shared" si="25"/>
        <v>0.31772</v>
      </c>
      <c r="O555" s="180">
        <f t="shared" si="24"/>
        <v>0.14460999999999999</v>
      </c>
      <c r="P555" s="180">
        <f t="shared" si="24"/>
        <v>1.4120000000000001E-2</v>
      </c>
      <c r="Q555" s="180">
        <f t="shared" si="24"/>
        <v>0.13048999999999999</v>
      </c>
    </row>
    <row r="556" spans="2:17">
      <c r="B556" s="286" t="s">
        <v>12234</v>
      </c>
      <c r="C556" s="286">
        <v>2.1950000000000001E-2</v>
      </c>
      <c r="D556" s="286">
        <v>0.18128</v>
      </c>
      <c r="E556" s="286">
        <v>0.31762000000000001</v>
      </c>
      <c r="F556" s="286">
        <v>0.1444</v>
      </c>
      <c r="G556" s="286">
        <v>1.423E-2</v>
      </c>
      <c r="H556" s="286">
        <v>0.13017000000000001</v>
      </c>
      <c r="K556" s="36">
        <f t="shared" si="26"/>
        <v>44025</v>
      </c>
      <c r="L556" s="180">
        <f t="shared" si="25"/>
        <v>2.1950000000000001E-2</v>
      </c>
      <c r="M556" s="180">
        <f t="shared" si="25"/>
        <v>0.18128</v>
      </c>
      <c r="N556" s="180">
        <f t="shared" si="25"/>
        <v>0.31762000000000001</v>
      </c>
      <c r="O556" s="180">
        <f t="shared" si="24"/>
        <v>0.1444</v>
      </c>
      <c r="P556" s="180">
        <f t="shared" si="24"/>
        <v>1.423E-2</v>
      </c>
      <c r="Q556" s="180">
        <f t="shared" si="24"/>
        <v>0.13017000000000001</v>
      </c>
    </row>
    <row r="557" spans="2:17">
      <c r="B557" s="286" t="s">
        <v>12235</v>
      </c>
      <c r="C557" s="286">
        <v>2.232E-2</v>
      </c>
      <c r="D557" s="286">
        <v>0.17096</v>
      </c>
      <c r="E557" s="286">
        <v>0.31798999999999999</v>
      </c>
      <c r="F557" s="286">
        <v>0.14044999999999999</v>
      </c>
      <c r="G557" s="286">
        <v>1.397E-2</v>
      </c>
      <c r="H557" s="286">
        <v>0.12648000000000001</v>
      </c>
      <c r="K557" s="36">
        <f t="shared" si="26"/>
        <v>44022</v>
      </c>
      <c r="L557" s="180">
        <f t="shared" si="25"/>
        <v>2.232E-2</v>
      </c>
      <c r="M557" s="180">
        <f t="shared" si="25"/>
        <v>0.17096</v>
      </c>
      <c r="N557" s="180">
        <f t="shared" si="25"/>
        <v>0.31798999999999999</v>
      </c>
      <c r="O557" s="180">
        <f t="shared" si="24"/>
        <v>0.14044999999999999</v>
      </c>
      <c r="P557" s="180">
        <f t="shared" si="24"/>
        <v>1.397E-2</v>
      </c>
      <c r="Q557" s="180">
        <f t="shared" si="24"/>
        <v>0.12648000000000001</v>
      </c>
    </row>
    <row r="558" spans="2:17">
      <c r="B558" s="286" t="s">
        <v>12236</v>
      </c>
      <c r="C558" s="286">
        <v>2.2120000000000001E-2</v>
      </c>
      <c r="D558" s="286">
        <v>0.16908000000000001</v>
      </c>
      <c r="E558" s="286">
        <v>0.31725999999999999</v>
      </c>
      <c r="F558" s="286">
        <v>0.13991000000000001</v>
      </c>
      <c r="G558" s="286">
        <v>1.397E-2</v>
      </c>
      <c r="H558" s="286">
        <v>0.12594</v>
      </c>
      <c r="K558" s="36">
        <f t="shared" si="26"/>
        <v>44021</v>
      </c>
      <c r="L558" s="180">
        <f t="shared" si="25"/>
        <v>2.2120000000000001E-2</v>
      </c>
      <c r="M558" s="180">
        <f t="shared" si="25"/>
        <v>0.16908000000000001</v>
      </c>
      <c r="N558" s="180">
        <f t="shared" si="25"/>
        <v>0.31725999999999999</v>
      </c>
      <c r="O558" s="180">
        <f t="shared" si="25"/>
        <v>0.13991000000000001</v>
      </c>
      <c r="P558" s="180">
        <f t="shared" si="25"/>
        <v>1.397E-2</v>
      </c>
      <c r="Q558" s="180">
        <f t="shared" si="25"/>
        <v>0.12594</v>
      </c>
    </row>
    <row r="559" spans="2:17">
      <c r="B559" s="286" t="s">
        <v>12237</v>
      </c>
      <c r="C559" s="286">
        <v>2.222E-2</v>
      </c>
      <c r="D559" s="286">
        <v>0.16624</v>
      </c>
      <c r="E559" s="286">
        <v>0.31734000000000001</v>
      </c>
      <c r="F559" s="286">
        <v>0.13954</v>
      </c>
      <c r="G559" s="286">
        <v>1.375E-2</v>
      </c>
      <c r="H559" s="286">
        <v>0.12579000000000001</v>
      </c>
      <c r="K559" s="36">
        <f t="shared" si="26"/>
        <v>44020</v>
      </c>
      <c r="L559" s="180">
        <f t="shared" ref="L559:Q601" si="27">C559</f>
        <v>2.222E-2</v>
      </c>
      <c r="M559" s="180">
        <f t="shared" si="27"/>
        <v>0.16624</v>
      </c>
      <c r="N559" s="180">
        <f t="shared" si="27"/>
        <v>0.31734000000000001</v>
      </c>
      <c r="O559" s="180">
        <f t="shared" si="27"/>
        <v>0.13954</v>
      </c>
      <c r="P559" s="180">
        <f t="shared" si="27"/>
        <v>1.375E-2</v>
      </c>
      <c r="Q559" s="180">
        <f t="shared" si="27"/>
        <v>0.12579000000000001</v>
      </c>
    </row>
    <row r="560" spans="2:17">
      <c r="B560" s="286" t="s">
        <v>12238</v>
      </c>
      <c r="C560" s="286">
        <v>2.2200000000000001E-2</v>
      </c>
      <c r="D560" s="286">
        <v>0.1668</v>
      </c>
      <c r="E560" s="286">
        <v>0.31746999999999997</v>
      </c>
      <c r="F560" s="286">
        <v>0.13971</v>
      </c>
      <c r="G560" s="286">
        <v>1.387E-2</v>
      </c>
      <c r="H560" s="286">
        <v>0.12584000000000001</v>
      </c>
      <c r="K560" s="36">
        <f t="shared" si="26"/>
        <v>44019</v>
      </c>
      <c r="L560" s="180">
        <f t="shared" si="27"/>
        <v>2.2200000000000001E-2</v>
      </c>
      <c r="M560" s="180">
        <f t="shared" si="27"/>
        <v>0.1668</v>
      </c>
      <c r="N560" s="180">
        <f t="shared" si="27"/>
        <v>0.31746999999999997</v>
      </c>
      <c r="O560" s="180">
        <f t="shared" si="27"/>
        <v>0.13971</v>
      </c>
      <c r="P560" s="180">
        <f t="shared" si="27"/>
        <v>1.387E-2</v>
      </c>
      <c r="Q560" s="180">
        <f t="shared" si="27"/>
        <v>0.12584000000000001</v>
      </c>
    </row>
    <row r="561" spans="2:17">
      <c r="B561" s="286" t="s">
        <v>12239</v>
      </c>
      <c r="C561" s="286">
        <v>2.1930000000000002E-2</v>
      </c>
      <c r="D561" s="286">
        <v>0.1767</v>
      </c>
      <c r="E561" s="286">
        <v>0.31857999999999997</v>
      </c>
      <c r="F561" s="286">
        <v>0.14323</v>
      </c>
      <c r="G561" s="286">
        <v>1.41E-2</v>
      </c>
      <c r="H561" s="286">
        <v>0.12912999999999999</v>
      </c>
      <c r="K561" s="36">
        <f t="shared" si="26"/>
        <v>44018</v>
      </c>
      <c r="L561" s="180">
        <f t="shared" si="27"/>
        <v>2.1930000000000002E-2</v>
      </c>
      <c r="M561" s="180">
        <f t="shared" si="27"/>
        <v>0.1767</v>
      </c>
      <c r="N561" s="180">
        <f t="shared" si="27"/>
        <v>0.31857999999999997</v>
      </c>
      <c r="O561" s="180">
        <f t="shared" si="27"/>
        <v>0.14323</v>
      </c>
      <c r="P561" s="180">
        <f t="shared" si="27"/>
        <v>1.41E-2</v>
      </c>
      <c r="Q561" s="180">
        <f t="shared" si="27"/>
        <v>0.12912999999999999</v>
      </c>
    </row>
    <row r="562" spans="2:17">
      <c r="B562" s="286" t="s">
        <v>12240</v>
      </c>
      <c r="C562" s="286">
        <v>2.2249999999999999E-2</v>
      </c>
      <c r="D562" s="286">
        <v>0.17634</v>
      </c>
      <c r="E562" s="286">
        <v>0.31819999999999998</v>
      </c>
      <c r="F562" s="286">
        <v>0.14384</v>
      </c>
      <c r="G562" s="286">
        <v>1.3820000000000001E-2</v>
      </c>
      <c r="H562" s="286">
        <v>0.13002</v>
      </c>
      <c r="K562" s="36">
        <f t="shared" si="26"/>
        <v>44015</v>
      </c>
      <c r="L562" s="180">
        <f t="shared" si="27"/>
        <v>2.2249999999999999E-2</v>
      </c>
      <c r="M562" s="180">
        <f t="shared" si="27"/>
        <v>0.17634</v>
      </c>
      <c r="N562" s="180">
        <f t="shared" si="27"/>
        <v>0.31819999999999998</v>
      </c>
      <c r="O562" s="180">
        <f t="shared" si="27"/>
        <v>0.14384</v>
      </c>
      <c r="P562" s="180">
        <f t="shared" si="27"/>
        <v>1.3820000000000001E-2</v>
      </c>
      <c r="Q562" s="180">
        <f t="shared" si="27"/>
        <v>0.13002</v>
      </c>
    </row>
    <row r="563" spans="2:17">
      <c r="B563" s="286" t="s">
        <v>12241</v>
      </c>
      <c r="C563" s="286">
        <v>2.239E-2</v>
      </c>
      <c r="D563" s="286">
        <v>0.17460999999999999</v>
      </c>
      <c r="E563" s="286">
        <v>0.31763999999999998</v>
      </c>
      <c r="F563" s="286">
        <v>0.14424999999999999</v>
      </c>
      <c r="G563" s="286">
        <v>1.375E-2</v>
      </c>
      <c r="H563" s="286">
        <v>0.1305</v>
      </c>
      <c r="K563" s="36">
        <f t="shared" si="26"/>
        <v>44014</v>
      </c>
      <c r="L563" s="180">
        <f t="shared" si="27"/>
        <v>2.239E-2</v>
      </c>
      <c r="M563" s="180">
        <f t="shared" si="27"/>
        <v>0.17460999999999999</v>
      </c>
      <c r="N563" s="180">
        <f t="shared" si="27"/>
        <v>0.31763999999999998</v>
      </c>
      <c r="O563" s="180">
        <f t="shared" si="27"/>
        <v>0.14424999999999999</v>
      </c>
      <c r="P563" s="180">
        <f t="shared" si="27"/>
        <v>1.375E-2</v>
      </c>
      <c r="Q563" s="180">
        <f t="shared" si="27"/>
        <v>0.1305</v>
      </c>
    </row>
    <row r="564" spans="2:17">
      <c r="B564" s="286" t="s">
        <v>12242</v>
      </c>
      <c r="C564" s="286">
        <v>2.2669999999999999E-2</v>
      </c>
      <c r="D564" s="286">
        <v>0.17329</v>
      </c>
      <c r="E564" s="286">
        <v>0.31720999999999999</v>
      </c>
      <c r="F564" s="286">
        <v>0.14488000000000001</v>
      </c>
      <c r="G564" s="286">
        <v>1.4E-2</v>
      </c>
      <c r="H564" s="286">
        <v>0.13088</v>
      </c>
      <c r="K564" s="36">
        <f t="shared" si="26"/>
        <v>44013</v>
      </c>
      <c r="L564" s="180">
        <f t="shared" si="27"/>
        <v>2.2669999999999999E-2</v>
      </c>
      <c r="M564" s="180">
        <f t="shared" si="27"/>
        <v>0.17329</v>
      </c>
      <c r="N564" s="180">
        <f t="shared" si="27"/>
        <v>0.31720999999999999</v>
      </c>
      <c r="O564" s="180">
        <f t="shared" si="27"/>
        <v>0.14488000000000001</v>
      </c>
      <c r="P564" s="180">
        <f t="shared" si="27"/>
        <v>1.4E-2</v>
      </c>
      <c r="Q564" s="180">
        <f t="shared" si="27"/>
        <v>0.13088</v>
      </c>
    </row>
    <row r="565" spans="2:17">
      <c r="B565" s="286" t="s">
        <v>12243</v>
      </c>
      <c r="C565" s="286">
        <v>2.2689999999999998E-2</v>
      </c>
      <c r="D565" s="286">
        <v>0.17399000000000001</v>
      </c>
      <c r="E565" s="286">
        <v>0.31731999999999999</v>
      </c>
      <c r="F565" s="286">
        <v>0.14541000000000001</v>
      </c>
      <c r="G565" s="286">
        <v>1.3849999999999999E-2</v>
      </c>
      <c r="H565" s="286">
        <v>0.13156000000000001</v>
      </c>
      <c r="K565" s="36">
        <f t="shared" si="26"/>
        <v>44012</v>
      </c>
      <c r="L565" s="180">
        <f t="shared" si="27"/>
        <v>2.2689999999999998E-2</v>
      </c>
      <c r="M565" s="180">
        <f t="shared" si="27"/>
        <v>0.17399000000000001</v>
      </c>
      <c r="N565" s="180">
        <f t="shared" si="27"/>
        <v>0.31731999999999999</v>
      </c>
      <c r="O565" s="180">
        <f t="shared" si="27"/>
        <v>0.14541000000000001</v>
      </c>
      <c r="P565" s="180">
        <f t="shared" si="27"/>
        <v>1.3849999999999999E-2</v>
      </c>
      <c r="Q565" s="180">
        <f t="shared" si="27"/>
        <v>0.13156000000000001</v>
      </c>
    </row>
    <row r="566" spans="2:17">
      <c r="B566" s="286" t="s">
        <v>12244</v>
      </c>
      <c r="C566" s="286">
        <v>2.2870000000000001E-2</v>
      </c>
      <c r="D566" s="286">
        <v>0.17422000000000001</v>
      </c>
      <c r="E566" s="286">
        <v>0.31707000000000002</v>
      </c>
      <c r="F566" s="286">
        <v>0.14623</v>
      </c>
      <c r="G566" s="286">
        <v>1.357E-2</v>
      </c>
      <c r="H566" s="286">
        <v>0.13266</v>
      </c>
      <c r="K566" s="36">
        <f t="shared" si="26"/>
        <v>44011</v>
      </c>
      <c r="L566" s="180">
        <f t="shared" si="27"/>
        <v>2.2870000000000001E-2</v>
      </c>
      <c r="M566" s="180">
        <f t="shared" si="27"/>
        <v>0.17422000000000001</v>
      </c>
      <c r="N566" s="180">
        <f t="shared" si="27"/>
        <v>0.31707000000000002</v>
      </c>
      <c r="O566" s="180">
        <f t="shared" si="27"/>
        <v>0.14623</v>
      </c>
      <c r="P566" s="180">
        <f t="shared" si="27"/>
        <v>1.357E-2</v>
      </c>
      <c r="Q566" s="180">
        <f t="shared" si="27"/>
        <v>0.13266</v>
      </c>
    </row>
    <row r="567" spans="2:17">
      <c r="B567" s="286" t="s">
        <v>12245</v>
      </c>
      <c r="C567" s="286">
        <v>2.2360000000000001E-2</v>
      </c>
      <c r="D567" s="286">
        <v>0.17949999999999999</v>
      </c>
      <c r="E567" s="286">
        <v>0.31446000000000002</v>
      </c>
      <c r="F567" s="286">
        <v>0.14835000000000001</v>
      </c>
      <c r="G567" s="286">
        <v>1.325E-2</v>
      </c>
      <c r="H567" s="286">
        <v>0.1351</v>
      </c>
      <c r="K567" s="36">
        <f t="shared" si="26"/>
        <v>44008</v>
      </c>
      <c r="L567" s="180">
        <f t="shared" si="27"/>
        <v>2.2360000000000001E-2</v>
      </c>
      <c r="M567" s="180">
        <f t="shared" si="27"/>
        <v>0.17949999999999999</v>
      </c>
      <c r="N567" s="180">
        <f t="shared" si="27"/>
        <v>0.31446000000000002</v>
      </c>
      <c r="O567" s="180">
        <f t="shared" si="27"/>
        <v>0.14835000000000001</v>
      </c>
      <c r="P567" s="180">
        <f t="shared" si="27"/>
        <v>1.325E-2</v>
      </c>
      <c r="Q567" s="180">
        <f t="shared" si="27"/>
        <v>0.1351</v>
      </c>
    </row>
    <row r="568" spans="2:17">
      <c r="B568" s="286" t="s">
        <v>12246</v>
      </c>
      <c r="C568" s="286">
        <v>2.264E-2</v>
      </c>
      <c r="D568" s="286">
        <v>0.18043999999999999</v>
      </c>
      <c r="E568" s="286">
        <v>0.31464999999999999</v>
      </c>
      <c r="F568" s="286">
        <v>0.14915999999999999</v>
      </c>
      <c r="G568" s="286">
        <v>1.337E-2</v>
      </c>
      <c r="H568" s="286">
        <v>0.13578999999999999</v>
      </c>
      <c r="K568" s="36">
        <f t="shared" si="26"/>
        <v>44007</v>
      </c>
      <c r="L568" s="180">
        <f t="shared" si="27"/>
        <v>2.264E-2</v>
      </c>
      <c r="M568" s="180">
        <f t="shared" si="27"/>
        <v>0.18043999999999999</v>
      </c>
      <c r="N568" s="180">
        <f t="shared" si="27"/>
        <v>0.31464999999999999</v>
      </c>
      <c r="O568" s="180">
        <f t="shared" si="27"/>
        <v>0.14915999999999999</v>
      </c>
      <c r="P568" s="180">
        <f t="shared" si="27"/>
        <v>1.337E-2</v>
      </c>
      <c r="Q568" s="180">
        <f t="shared" si="27"/>
        <v>0.13578999999999999</v>
      </c>
    </row>
    <row r="569" spans="2:17">
      <c r="B569" s="286" t="s">
        <v>12247</v>
      </c>
      <c r="C569" s="286">
        <v>2.2089999999999999E-2</v>
      </c>
      <c r="D569" s="286">
        <v>0.18046000000000001</v>
      </c>
      <c r="E569" s="286">
        <v>0.31558000000000003</v>
      </c>
      <c r="F569" s="286">
        <v>0.14781</v>
      </c>
      <c r="G569" s="286">
        <v>1.362E-2</v>
      </c>
      <c r="H569" s="286">
        <v>0.13419</v>
      </c>
      <c r="K569" s="36">
        <f t="shared" si="26"/>
        <v>44006</v>
      </c>
      <c r="L569" s="180">
        <f t="shared" si="27"/>
        <v>2.2089999999999999E-2</v>
      </c>
      <c r="M569" s="180">
        <f t="shared" si="27"/>
        <v>0.18046000000000001</v>
      </c>
      <c r="N569" s="180">
        <f t="shared" si="27"/>
        <v>0.31558000000000003</v>
      </c>
      <c r="O569" s="180">
        <f t="shared" si="27"/>
        <v>0.14781</v>
      </c>
      <c r="P569" s="180">
        <f t="shared" si="27"/>
        <v>1.362E-2</v>
      </c>
      <c r="Q569" s="180">
        <f t="shared" si="27"/>
        <v>0.13419</v>
      </c>
    </row>
    <row r="570" spans="2:17">
      <c r="B570" s="286" t="s">
        <v>12248</v>
      </c>
      <c r="C570" s="286">
        <v>2.2419999999999999E-2</v>
      </c>
      <c r="D570" s="286">
        <v>0.1797</v>
      </c>
      <c r="E570" s="286">
        <v>0.31596000000000002</v>
      </c>
      <c r="F570" s="286">
        <v>0.14832999999999999</v>
      </c>
      <c r="G570" s="286">
        <v>1.375E-2</v>
      </c>
      <c r="H570" s="286">
        <v>0.13458000000000001</v>
      </c>
      <c r="K570" s="36">
        <f t="shared" si="26"/>
        <v>44005</v>
      </c>
      <c r="L570" s="180">
        <f t="shared" si="27"/>
        <v>2.2419999999999999E-2</v>
      </c>
      <c r="M570" s="180">
        <f t="shared" si="27"/>
        <v>0.1797</v>
      </c>
      <c r="N570" s="180">
        <f t="shared" si="27"/>
        <v>0.31596000000000002</v>
      </c>
      <c r="O570" s="180">
        <f t="shared" si="27"/>
        <v>0.14832999999999999</v>
      </c>
      <c r="P570" s="180">
        <f t="shared" si="27"/>
        <v>1.375E-2</v>
      </c>
      <c r="Q570" s="180">
        <f t="shared" si="27"/>
        <v>0.13458000000000001</v>
      </c>
    </row>
    <row r="571" spans="2:17">
      <c r="B571" s="286" t="s">
        <v>12249</v>
      </c>
      <c r="C571" s="286">
        <v>2.248E-2</v>
      </c>
      <c r="D571" s="286">
        <v>0.17934</v>
      </c>
      <c r="E571" s="286">
        <v>0.31573000000000001</v>
      </c>
      <c r="F571" s="286">
        <v>0.14840999999999999</v>
      </c>
      <c r="G571" s="286">
        <v>1.3899999999999999E-2</v>
      </c>
      <c r="H571" s="286">
        <v>0.13450999999999999</v>
      </c>
      <c r="K571" s="36">
        <f t="shared" si="26"/>
        <v>44004</v>
      </c>
      <c r="L571" s="180">
        <f t="shared" si="27"/>
        <v>2.248E-2</v>
      </c>
      <c r="M571" s="180">
        <f t="shared" si="27"/>
        <v>0.17934</v>
      </c>
      <c r="N571" s="180">
        <f t="shared" si="27"/>
        <v>0.31573000000000001</v>
      </c>
      <c r="O571" s="180">
        <f t="shared" si="27"/>
        <v>0.14840999999999999</v>
      </c>
      <c r="P571" s="180">
        <f t="shared" si="27"/>
        <v>1.3899999999999999E-2</v>
      </c>
      <c r="Q571" s="180">
        <f t="shared" si="27"/>
        <v>0.13450999999999999</v>
      </c>
    </row>
    <row r="572" spans="2:17">
      <c r="B572" s="286" t="s">
        <v>12250</v>
      </c>
      <c r="C572" s="286">
        <v>2.232E-2</v>
      </c>
      <c r="D572" s="286">
        <v>0.17688000000000001</v>
      </c>
      <c r="E572" s="286">
        <v>0.31569000000000003</v>
      </c>
      <c r="F572" s="286">
        <v>0.14715</v>
      </c>
      <c r="G572" s="286">
        <v>1.3899999999999999E-2</v>
      </c>
      <c r="H572" s="286">
        <v>0.13325000000000001</v>
      </c>
      <c r="K572" s="36">
        <f t="shared" si="26"/>
        <v>44001</v>
      </c>
      <c r="L572" s="180">
        <f t="shared" si="27"/>
        <v>2.232E-2</v>
      </c>
      <c r="M572" s="180">
        <f t="shared" si="27"/>
        <v>0.17688000000000001</v>
      </c>
      <c r="N572" s="180">
        <f t="shared" si="27"/>
        <v>0.31569000000000003</v>
      </c>
      <c r="O572" s="180">
        <f t="shared" si="27"/>
        <v>0.14715</v>
      </c>
      <c r="P572" s="180">
        <f t="shared" si="27"/>
        <v>1.3899999999999999E-2</v>
      </c>
      <c r="Q572" s="180">
        <f t="shared" si="27"/>
        <v>0.13325000000000001</v>
      </c>
    </row>
    <row r="573" spans="2:17">
      <c r="B573" s="286" t="s">
        <v>12251</v>
      </c>
      <c r="C573" s="286">
        <v>2.2509999999999999E-2</v>
      </c>
      <c r="D573" s="286">
        <v>0.17624000000000001</v>
      </c>
      <c r="E573" s="286">
        <v>0.3155</v>
      </c>
      <c r="F573" s="286">
        <v>0.1472</v>
      </c>
      <c r="G573" s="286">
        <v>1.375E-2</v>
      </c>
      <c r="H573" s="286">
        <v>0.13345000000000001</v>
      </c>
      <c r="K573" s="36">
        <f t="shared" si="26"/>
        <v>44000</v>
      </c>
      <c r="L573" s="180">
        <f t="shared" si="27"/>
        <v>2.2509999999999999E-2</v>
      </c>
      <c r="M573" s="180">
        <f t="shared" si="27"/>
        <v>0.17624000000000001</v>
      </c>
      <c r="N573" s="180">
        <f t="shared" si="27"/>
        <v>0.3155</v>
      </c>
      <c r="O573" s="180">
        <f t="shared" si="27"/>
        <v>0.1472</v>
      </c>
      <c r="P573" s="180">
        <f t="shared" si="27"/>
        <v>1.375E-2</v>
      </c>
      <c r="Q573" s="180">
        <f t="shared" si="27"/>
        <v>0.13345000000000001</v>
      </c>
    </row>
    <row r="574" spans="2:17">
      <c r="B574" s="286" t="s">
        <v>12252</v>
      </c>
      <c r="C574" s="286">
        <v>2.2409999999999999E-2</v>
      </c>
      <c r="D574" s="286">
        <v>0.1762</v>
      </c>
      <c r="E574" s="286">
        <v>0.31563000000000002</v>
      </c>
      <c r="F574" s="286">
        <v>0.14682000000000001</v>
      </c>
      <c r="G574" s="286">
        <v>1.3979999999999999E-2</v>
      </c>
      <c r="H574" s="286">
        <v>0.13284000000000001</v>
      </c>
      <c r="K574" s="36">
        <f t="shared" si="26"/>
        <v>43999</v>
      </c>
      <c r="L574" s="180">
        <f t="shared" si="27"/>
        <v>2.2409999999999999E-2</v>
      </c>
      <c r="M574" s="180">
        <f t="shared" si="27"/>
        <v>0.1762</v>
      </c>
      <c r="N574" s="180">
        <f t="shared" si="27"/>
        <v>0.31563000000000002</v>
      </c>
      <c r="O574" s="180">
        <f t="shared" si="27"/>
        <v>0.14682000000000001</v>
      </c>
      <c r="P574" s="180">
        <f t="shared" si="27"/>
        <v>1.3979999999999999E-2</v>
      </c>
      <c r="Q574" s="180">
        <f t="shared" si="27"/>
        <v>0.13284000000000001</v>
      </c>
    </row>
    <row r="575" spans="2:17">
      <c r="B575" s="286" t="s">
        <v>12253</v>
      </c>
      <c r="C575" s="286">
        <v>2.2440000000000002E-2</v>
      </c>
      <c r="D575" s="286">
        <v>0.17480999999999999</v>
      </c>
      <c r="E575" s="286">
        <v>0.31559999999999999</v>
      </c>
      <c r="F575" s="286">
        <v>0.14657000000000001</v>
      </c>
      <c r="G575" s="286">
        <v>1.4080000000000001E-2</v>
      </c>
      <c r="H575" s="286">
        <v>0.13249</v>
      </c>
      <c r="K575" s="36">
        <f t="shared" si="26"/>
        <v>43998</v>
      </c>
      <c r="L575" s="180">
        <f t="shared" si="27"/>
        <v>2.2440000000000002E-2</v>
      </c>
      <c r="M575" s="180">
        <f t="shared" si="27"/>
        <v>0.17480999999999999</v>
      </c>
      <c r="N575" s="180">
        <f t="shared" si="27"/>
        <v>0.31559999999999999</v>
      </c>
      <c r="O575" s="180">
        <f t="shared" si="27"/>
        <v>0.14657000000000001</v>
      </c>
      <c r="P575" s="180">
        <f t="shared" si="27"/>
        <v>1.4080000000000001E-2</v>
      </c>
      <c r="Q575" s="180">
        <f t="shared" si="27"/>
        <v>0.13249</v>
      </c>
    </row>
    <row r="576" spans="2:17">
      <c r="B576" s="286" t="s">
        <v>12254</v>
      </c>
      <c r="C576" s="286">
        <v>2.3709999999999998E-2</v>
      </c>
      <c r="D576" s="286">
        <v>0.17182</v>
      </c>
      <c r="E576" s="286">
        <v>0.31539</v>
      </c>
      <c r="F576" s="286">
        <v>0.14838999999999999</v>
      </c>
      <c r="G576" s="286">
        <v>1.422E-2</v>
      </c>
      <c r="H576" s="286">
        <v>0.13417000000000001</v>
      </c>
      <c r="K576" s="36">
        <f t="shared" si="26"/>
        <v>43997</v>
      </c>
      <c r="L576" s="180">
        <f t="shared" si="27"/>
        <v>2.3709999999999998E-2</v>
      </c>
      <c r="M576" s="180">
        <f t="shared" si="27"/>
        <v>0.17182</v>
      </c>
      <c r="N576" s="180">
        <f t="shared" si="27"/>
        <v>0.31539</v>
      </c>
      <c r="O576" s="180">
        <f t="shared" si="27"/>
        <v>0.14838999999999999</v>
      </c>
      <c r="P576" s="180">
        <f t="shared" si="27"/>
        <v>1.422E-2</v>
      </c>
      <c r="Q576" s="180">
        <f t="shared" si="27"/>
        <v>0.13417000000000001</v>
      </c>
    </row>
    <row r="577" spans="2:17">
      <c r="B577" s="286" t="s">
        <v>12255</v>
      </c>
      <c r="C577" s="286">
        <v>2.274E-2</v>
      </c>
      <c r="D577" s="286">
        <v>0.17272999999999999</v>
      </c>
      <c r="E577" s="286">
        <v>0.31564999999999999</v>
      </c>
      <c r="F577" s="286">
        <v>0.1459</v>
      </c>
      <c r="G577" s="286">
        <v>1.38E-2</v>
      </c>
      <c r="H577" s="286">
        <v>0.1321</v>
      </c>
      <c r="K577" s="36">
        <f t="shared" si="26"/>
        <v>43994</v>
      </c>
      <c r="L577" s="180">
        <f t="shared" si="27"/>
        <v>2.274E-2</v>
      </c>
      <c r="M577" s="180">
        <f t="shared" si="27"/>
        <v>0.17272999999999999</v>
      </c>
      <c r="N577" s="180">
        <f t="shared" si="27"/>
        <v>0.31564999999999999</v>
      </c>
      <c r="O577" s="180">
        <f t="shared" si="27"/>
        <v>0.1459</v>
      </c>
      <c r="P577" s="180">
        <f t="shared" si="27"/>
        <v>1.38E-2</v>
      </c>
      <c r="Q577" s="180">
        <f t="shared" si="27"/>
        <v>0.1321</v>
      </c>
    </row>
    <row r="578" spans="2:17">
      <c r="B578" s="286" t="s">
        <v>12256</v>
      </c>
      <c r="C578" s="286">
        <v>2.222E-2</v>
      </c>
      <c r="D578" s="286">
        <v>0.17316000000000001</v>
      </c>
      <c r="E578" s="286">
        <v>0.31563000000000002</v>
      </c>
      <c r="F578" s="286">
        <v>0.14416000000000001</v>
      </c>
      <c r="G578" s="286">
        <v>1.3820000000000001E-2</v>
      </c>
      <c r="H578" s="286">
        <v>0.13034000000000001</v>
      </c>
      <c r="K578" s="36">
        <f t="shared" si="26"/>
        <v>43993</v>
      </c>
      <c r="L578" s="180">
        <f t="shared" si="27"/>
        <v>2.222E-2</v>
      </c>
      <c r="M578" s="180">
        <f t="shared" si="27"/>
        <v>0.17316000000000001</v>
      </c>
      <c r="N578" s="180">
        <f t="shared" si="27"/>
        <v>0.31563000000000002</v>
      </c>
      <c r="O578" s="180">
        <f t="shared" si="27"/>
        <v>0.14416000000000001</v>
      </c>
      <c r="P578" s="180">
        <f t="shared" si="27"/>
        <v>1.3820000000000001E-2</v>
      </c>
      <c r="Q578" s="180">
        <f t="shared" si="27"/>
        <v>0.13034000000000001</v>
      </c>
    </row>
    <row r="579" spans="2:17">
      <c r="B579" s="286" t="s">
        <v>12257</v>
      </c>
      <c r="C579" s="286">
        <v>2.197E-2</v>
      </c>
      <c r="D579" s="286">
        <v>0.17241000000000001</v>
      </c>
      <c r="E579" s="286">
        <v>0.31524000000000002</v>
      </c>
      <c r="F579" s="286">
        <v>0.14313000000000001</v>
      </c>
      <c r="G579" s="286">
        <v>1.3849999999999999E-2</v>
      </c>
      <c r="H579" s="286">
        <v>0.12928000000000001</v>
      </c>
      <c r="K579" s="36">
        <f t="shared" si="26"/>
        <v>43992</v>
      </c>
      <c r="L579" s="180">
        <f t="shared" si="27"/>
        <v>2.197E-2</v>
      </c>
      <c r="M579" s="180">
        <f t="shared" si="27"/>
        <v>0.17241000000000001</v>
      </c>
      <c r="N579" s="180">
        <f t="shared" si="27"/>
        <v>0.31524000000000002</v>
      </c>
      <c r="O579" s="180">
        <f t="shared" si="27"/>
        <v>0.14313000000000001</v>
      </c>
      <c r="P579" s="180">
        <f t="shared" si="27"/>
        <v>1.3849999999999999E-2</v>
      </c>
      <c r="Q579" s="180">
        <f t="shared" si="27"/>
        <v>0.12928000000000001</v>
      </c>
    </row>
    <row r="580" spans="2:17">
      <c r="B580" s="286" t="s">
        <v>12258</v>
      </c>
      <c r="C580" s="286">
        <v>2.2020000000000001E-2</v>
      </c>
      <c r="D580" s="286">
        <v>0.17052999999999999</v>
      </c>
      <c r="E580" s="286">
        <v>0.31523000000000001</v>
      </c>
      <c r="F580" s="286">
        <v>0.1426</v>
      </c>
      <c r="G580" s="286">
        <v>1.3820000000000001E-2</v>
      </c>
      <c r="H580" s="286">
        <v>0.12878000000000001</v>
      </c>
      <c r="K580" s="36">
        <f t="shared" si="26"/>
        <v>43991</v>
      </c>
      <c r="L580" s="180">
        <f t="shared" si="27"/>
        <v>2.2020000000000001E-2</v>
      </c>
      <c r="M580" s="180">
        <f t="shared" si="27"/>
        <v>0.17052999999999999</v>
      </c>
      <c r="N580" s="180">
        <f t="shared" si="27"/>
        <v>0.31523000000000001</v>
      </c>
      <c r="O580" s="180">
        <f t="shared" si="27"/>
        <v>0.1426</v>
      </c>
      <c r="P580" s="180">
        <f t="shared" si="27"/>
        <v>1.3820000000000001E-2</v>
      </c>
      <c r="Q580" s="180">
        <f t="shared" si="27"/>
        <v>0.12878000000000001</v>
      </c>
    </row>
    <row r="581" spans="2:17">
      <c r="B581" s="286" t="s">
        <v>12259</v>
      </c>
      <c r="C581" s="286">
        <v>2.2040000000000001E-2</v>
      </c>
      <c r="D581" s="286">
        <v>0.16677</v>
      </c>
      <c r="E581" s="286">
        <v>0.31551000000000001</v>
      </c>
      <c r="F581" s="286">
        <v>0.14162</v>
      </c>
      <c r="G581" s="286">
        <v>1.447E-2</v>
      </c>
      <c r="H581" s="286">
        <v>0.12715000000000001</v>
      </c>
      <c r="K581" s="36">
        <f t="shared" si="26"/>
        <v>43990</v>
      </c>
      <c r="L581" s="180">
        <f t="shared" si="27"/>
        <v>2.2040000000000001E-2</v>
      </c>
      <c r="M581" s="180">
        <f t="shared" si="27"/>
        <v>0.16677</v>
      </c>
      <c r="N581" s="180">
        <f t="shared" si="27"/>
        <v>0.31551000000000001</v>
      </c>
      <c r="O581" s="180">
        <f t="shared" si="27"/>
        <v>0.14162</v>
      </c>
      <c r="P581" s="180">
        <f t="shared" si="27"/>
        <v>1.447E-2</v>
      </c>
      <c r="Q581" s="180">
        <f t="shared" si="27"/>
        <v>0.12715000000000001</v>
      </c>
    </row>
    <row r="582" spans="2:17">
      <c r="B582" s="286" t="s">
        <v>12260</v>
      </c>
      <c r="C582" s="286">
        <v>2.205E-2</v>
      </c>
      <c r="D582" s="286">
        <v>0.16647000000000001</v>
      </c>
      <c r="E582" s="286">
        <v>0.31503999999999999</v>
      </c>
      <c r="F582" s="286">
        <v>0.14141999999999999</v>
      </c>
      <c r="G582" s="286">
        <v>1.46E-2</v>
      </c>
      <c r="H582" s="286">
        <v>0.12681999999999999</v>
      </c>
      <c r="K582" s="36">
        <f t="shared" si="26"/>
        <v>43987</v>
      </c>
      <c r="L582" s="180">
        <f t="shared" si="27"/>
        <v>2.205E-2</v>
      </c>
      <c r="M582" s="180">
        <f t="shared" si="27"/>
        <v>0.16647000000000001</v>
      </c>
      <c r="N582" s="180">
        <f t="shared" si="27"/>
        <v>0.31503999999999999</v>
      </c>
      <c r="O582" s="180">
        <f t="shared" si="27"/>
        <v>0.14141999999999999</v>
      </c>
      <c r="P582" s="180">
        <f t="shared" si="27"/>
        <v>1.46E-2</v>
      </c>
      <c r="Q582" s="180">
        <f t="shared" si="27"/>
        <v>0.12681999999999999</v>
      </c>
    </row>
    <row r="583" spans="2:17">
      <c r="B583" s="286" t="s">
        <v>12261</v>
      </c>
      <c r="C583" s="286">
        <v>2.2339999999999999E-2</v>
      </c>
      <c r="D583" s="286">
        <v>0.16600999999999999</v>
      </c>
      <c r="E583" s="286">
        <v>0.31468000000000002</v>
      </c>
      <c r="F583" s="286">
        <v>0.1419</v>
      </c>
      <c r="G583" s="286">
        <v>1.427E-2</v>
      </c>
      <c r="H583" s="286">
        <v>0.12762999999999999</v>
      </c>
      <c r="K583" s="36">
        <f t="shared" si="26"/>
        <v>43986</v>
      </c>
      <c r="L583" s="180">
        <f t="shared" si="27"/>
        <v>2.2339999999999999E-2</v>
      </c>
      <c r="M583" s="180">
        <f t="shared" si="27"/>
        <v>0.16600999999999999</v>
      </c>
      <c r="N583" s="180">
        <f t="shared" si="27"/>
        <v>0.31468000000000002</v>
      </c>
      <c r="O583" s="180">
        <f t="shared" si="27"/>
        <v>0.1419</v>
      </c>
      <c r="P583" s="180">
        <f t="shared" si="27"/>
        <v>1.427E-2</v>
      </c>
      <c r="Q583" s="180">
        <f t="shared" si="27"/>
        <v>0.12762999999999999</v>
      </c>
    </row>
    <row r="584" spans="2:17">
      <c r="B584" s="286" t="s">
        <v>12262</v>
      </c>
      <c r="C584" s="286">
        <v>2.2360000000000001E-2</v>
      </c>
      <c r="D584" s="286">
        <v>0.16492000000000001</v>
      </c>
      <c r="E584" s="286">
        <v>0.31467000000000001</v>
      </c>
      <c r="F584" s="286">
        <v>0.14201</v>
      </c>
      <c r="G584" s="286">
        <v>1.417E-2</v>
      </c>
      <c r="H584" s="286">
        <v>0.12784000000000001</v>
      </c>
      <c r="K584" s="36">
        <f t="shared" si="26"/>
        <v>43985</v>
      </c>
      <c r="L584" s="180">
        <f t="shared" si="27"/>
        <v>2.2360000000000001E-2</v>
      </c>
      <c r="M584" s="180">
        <f t="shared" si="27"/>
        <v>0.16492000000000001</v>
      </c>
      <c r="N584" s="180">
        <f t="shared" si="27"/>
        <v>0.31467000000000001</v>
      </c>
      <c r="O584" s="180">
        <f t="shared" si="27"/>
        <v>0.14201</v>
      </c>
      <c r="P584" s="180">
        <f t="shared" si="27"/>
        <v>1.417E-2</v>
      </c>
      <c r="Q584" s="180">
        <f t="shared" si="27"/>
        <v>0.12784000000000001</v>
      </c>
    </row>
    <row r="585" spans="2:17">
      <c r="B585" s="286" t="s">
        <v>12263</v>
      </c>
      <c r="C585" s="286">
        <v>2.308E-2</v>
      </c>
      <c r="D585" s="286">
        <v>0.16699</v>
      </c>
      <c r="E585" s="286">
        <v>0.31440000000000001</v>
      </c>
      <c r="F585" s="286">
        <v>0.14401</v>
      </c>
      <c r="G585" s="286">
        <v>1.357E-2</v>
      </c>
      <c r="H585" s="286">
        <v>0.13044</v>
      </c>
      <c r="K585" s="36">
        <f t="shared" ref="K585:K648" si="28">IF(B585="","",DATE(2000+RIGHT(B585,2),LEFT(B585,2),MID(B585,4,2)))</f>
        <v>43984</v>
      </c>
      <c r="L585" s="180">
        <f t="shared" si="27"/>
        <v>2.308E-2</v>
      </c>
      <c r="M585" s="180">
        <f t="shared" si="27"/>
        <v>0.16699</v>
      </c>
      <c r="N585" s="180">
        <f t="shared" si="27"/>
        <v>0.31440000000000001</v>
      </c>
      <c r="O585" s="180">
        <f t="shared" si="27"/>
        <v>0.14401</v>
      </c>
      <c r="P585" s="180">
        <f t="shared" si="27"/>
        <v>1.357E-2</v>
      </c>
      <c r="Q585" s="180">
        <f t="shared" si="27"/>
        <v>0.13044</v>
      </c>
    </row>
    <row r="586" spans="2:17">
      <c r="B586" s="286" t="s">
        <v>12264</v>
      </c>
      <c r="C586" s="286">
        <v>2.332E-2</v>
      </c>
      <c r="D586" s="286">
        <v>0.16794999999999999</v>
      </c>
      <c r="E586" s="286">
        <v>0.31423000000000001</v>
      </c>
      <c r="F586" s="286">
        <v>0.14480999999999999</v>
      </c>
      <c r="G586" s="286">
        <v>1.4019999999999999E-2</v>
      </c>
      <c r="H586" s="286">
        <v>0.13078999999999999</v>
      </c>
      <c r="K586" s="36">
        <f t="shared" si="28"/>
        <v>43983</v>
      </c>
      <c r="L586" s="180">
        <f t="shared" si="27"/>
        <v>2.332E-2</v>
      </c>
      <c r="M586" s="180">
        <f t="shared" si="27"/>
        <v>0.16794999999999999</v>
      </c>
      <c r="N586" s="180">
        <f t="shared" si="27"/>
        <v>0.31423000000000001</v>
      </c>
      <c r="O586" s="180">
        <f t="shared" si="27"/>
        <v>0.14480999999999999</v>
      </c>
      <c r="P586" s="180">
        <f t="shared" si="27"/>
        <v>1.4019999999999999E-2</v>
      </c>
      <c r="Q586" s="180">
        <f t="shared" si="27"/>
        <v>0.13078999999999999</v>
      </c>
    </row>
    <row r="587" spans="2:17">
      <c r="B587" s="286" t="s">
        <v>12265</v>
      </c>
      <c r="C587" s="286">
        <v>2.3769999999999999E-2</v>
      </c>
      <c r="D587" s="286">
        <v>0.16733999999999999</v>
      </c>
      <c r="E587" s="286">
        <v>0.31375999999999998</v>
      </c>
      <c r="F587" s="286">
        <v>0.14593</v>
      </c>
      <c r="G587" s="286">
        <v>1.3650000000000001E-2</v>
      </c>
      <c r="H587" s="286">
        <v>0.13228000000000001</v>
      </c>
      <c r="K587" s="36">
        <f t="shared" si="28"/>
        <v>43980</v>
      </c>
      <c r="L587" s="180">
        <f t="shared" si="27"/>
        <v>2.3769999999999999E-2</v>
      </c>
      <c r="M587" s="180">
        <f t="shared" si="27"/>
        <v>0.16733999999999999</v>
      </c>
      <c r="N587" s="180">
        <f t="shared" si="27"/>
        <v>0.31375999999999998</v>
      </c>
      <c r="O587" s="180">
        <f t="shared" si="27"/>
        <v>0.14593</v>
      </c>
      <c r="P587" s="180">
        <f t="shared" si="27"/>
        <v>1.3650000000000001E-2</v>
      </c>
      <c r="Q587" s="180">
        <f t="shared" si="27"/>
        <v>0.13228000000000001</v>
      </c>
    </row>
    <row r="588" spans="2:17">
      <c r="B588" s="286" t="s">
        <v>12266</v>
      </c>
      <c r="C588" s="286">
        <v>2.3769999999999999E-2</v>
      </c>
      <c r="D588" s="286">
        <v>0.16822000000000001</v>
      </c>
      <c r="E588" s="286">
        <v>0.31341999999999998</v>
      </c>
      <c r="F588" s="286">
        <v>0.14609</v>
      </c>
      <c r="G588" s="286">
        <v>1.35E-2</v>
      </c>
      <c r="H588" s="286">
        <v>0.13259000000000001</v>
      </c>
      <c r="K588" s="36">
        <f t="shared" si="28"/>
        <v>43979</v>
      </c>
      <c r="L588" s="180">
        <f t="shared" si="27"/>
        <v>2.3769999999999999E-2</v>
      </c>
      <c r="M588" s="180">
        <f t="shared" si="27"/>
        <v>0.16822000000000001</v>
      </c>
      <c r="N588" s="180">
        <f t="shared" si="27"/>
        <v>0.31341999999999998</v>
      </c>
      <c r="O588" s="180">
        <f t="shared" si="27"/>
        <v>0.14609</v>
      </c>
      <c r="P588" s="180">
        <f t="shared" si="27"/>
        <v>1.35E-2</v>
      </c>
      <c r="Q588" s="180">
        <f t="shared" si="27"/>
        <v>0.13259000000000001</v>
      </c>
    </row>
    <row r="589" spans="2:17">
      <c r="B589" s="286" t="s">
        <v>12267</v>
      </c>
      <c r="C589" s="286">
        <v>2.3779999999999999E-2</v>
      </c>
      <c r="D589" s="286">
        <v>0.16861000000000001</v>
      </c>
      <c r="E589" s="286">
        <v>0.31341999999999998</v>
      </c>
      <c r="F589" s="286">
        <v>0.14641999999999999</v>
      </c>
      <c r="G589" s="286">
        <v>1.3310000000000001E-2</v>
      </c>
      <c r="H589" s="286">
        <v>0.13311000000000001</v>
      </c>
      <c r="K589" s="36">
        <f t="shared" si="28"/>
        <v>43978</v>
      </c>
      <c r="L589" s="180">
        <f t="shared" si="27"/>
        <v>2.3779999999999999E-2</v>
      </c>
      <c r="M589" s="180">
        <f t="shared" si="27"/>
        <v>0.16861000000000001</v>
      </c>
      <c r="N589" s="180">
        <f t="shared" si="27"/>
        <v>0.31341999999999998</v>
      </c>
      <c r="O589" s="180">
        <f t="shared" si="27"/>
        <v>0.14641999999999999</v>
      </c>
      <c r="P589" s="180">
        <f t="shared" si="27"/>
        <v>1.3310000000000001E-2</v>
      </c>
      <c r="Q589" s="180">
        <f t="shared" si="27"/>
        <v>0.13311000000000001</v>
      </c>
    </row>
    <row r="590" spans="2:17">
      <c r="B590" s="286" t="s">
        <v>12268</v>
      </c>
      <c r="C590" s="286">
        <v>2.3800000000000002E-2</v>
      </c>
      <c r="D590" s="286">
        <v>0.17083000000000001</v>
      </c>
      <c r="E590" s="286">
        <v>0.31359999999999999</v>
      </c>
      <c r="F590" s="286">
        <v>0.14688999999999999</v>
      </c>
      <c r="G590" s="286">
        <v>1.337E-2</v>
      </c>
      <c r="H590" s="286">
        <v>0.13352</v>
      </c>
      <c r="K590" s="36">
        <f t="shared" si="28"/>
        <v>43977</v>
      </c>
      <c r="L590" s="180">
        <f t="shared" si="27"/>
        <v>2.3800000000000002E-2</v>
      </c>
      <c r="M590" s="180">
        <f t="shared" si="27"/>
        <v>0.17083000000000001</v>
      </c>
      <c r="N590" s="180">
        <f t="shared" si="27"/>
        <v>0.31359999999999999</v>
      </c>
      <c r="O590" s="180">
        <f t="shared" si="27"/>
        <v>0.14688999999999999</v>
      </c>
      <c r="P590" s="180">
        <f t="shared" si="27"/>
        <v>1.337E-2</v>
      </c>
      <c r="Q590" s="180">
        <f t="shared" si="27"/>
        <v>0.13352</v>
      </c>
    </row>
    <row r="591" spans="2:17">
      <c r="B591" s="286" t="s">
        <v>12269</v>
      </c>
      <c r="C591" s="286">
        <v>2.418E-2</v>
      </c>
      <c r="D591" s="286">
        <v>0.16880999999999999</v>
      </c>
      <c r="E591" s="286">
        <v>0.31364999999999998</v>
      </c>
      <c r="F591" s="286">
        <v>0.14696999999999999</v>
      </c>
      <c r="G591" s="286">
        <v>1.312E-2</v>
      </c>
      <c r="H591" s="286">
        <v>0.13385</v>
      </c>
      <c r="K591" s="36">
        <f t="shared" si="28"/>
        <v>43976</v>
      </c>
      <c r="L591" s="180">
        <f t="shared" si="27"/>
        <v>2.418E-2</v>
      </c>
      <c r="M591" s="180">
        <f t="shared" si="27"/>
        <v>0.16880999999999999</v>
      </c>
      <c r="N591" s="180">
        <f t="shared" si="27"/>
        <v>0.31364999999999998</v>
      </c>
      <c r="O591" s="180">
        <f t="shared" si="27"/>
        <v>0.14696999999999999</v>
      </c>
      <c r="P591" s="180">
        <f t="shared" si="27"/>
        <v>1.312E-2</v>
      </c>
      <c r="Q591" s="180">
        <f t="shared" si="27"/>
        <v>0.13385</v>
      </c>
    </row>
    <row r="592" spans="2:17">
      <c r="B592" s="286" t="s">
        <v>12270</v>
      </c>
      <c r="C592" s="286">
        <v>2.4580000000000001E-2</v>
      </c>
      <c r="D592" s="286">
        <v>0.1678</v>
      </c>
      <c r="E592" s="286">
        <v>0.31411</v>
      </c>
      <c r="F592" s="286">
        <v>0.14746999999999999</v>
      </c>
      <c r="G592" s="286">
        <v>1.34E-2</v>
      </c>
      <c r="H592" s="286">
        <v>0.13406999999999999</v>
      </c>
      <c r="K592" s="36">
        <f t="shared" si="28"/>
        <v>43973</v>
      </c>
      <c r="L592" s="180">
        <f t="shared" si="27"/>
        <v>2.4580000000000001E-2</v>
      </c>
      <c r="M592" s="180">
        <f t="shared" si="27"/>
        <v>0.1678</v>
      </c>
      <c r="N592" s="180">
        <f t="shared" si="27"/>
        <v>0.31411</v>
      </c>
      <c r="O592" s="180">
        <f t="shared" si="27"/>
        <v>0.14746999999999999</v>
      </c>
      <c r="P592" s="180">
        <f t="shared" si="27"/>
        <v>1.34E-2</v>
      </c>
      <c r="Q592" s="180">
        <f t="shared" si="27"/>
        <v>0.13406999999999999</v>
      </c>
    </row>
    <row r="593" spans="2:17">
      <c r="B593" s="286" t="s">
        <v>12271</v>
      </c>
      <c r="C593" s="286">
        <v>2.4209999999999999E-2</v>
      </c>
      <c r="D593" s="286">
        <v>0.16705</v>
      </c>
      <c r="E593" s="286">
        <v>0.31391000000000002</v>
      </c>
      <c r="F593" s="286">
        <v>0.14671000000000001</v>
      </c>
      <c r="G593" s="286">
        <v>1.341E-2</v>
      </c>
      <c r="H593" s="286">
        <v>0.1333</v>
      </c>
      <c r="K593" s="36">
        <f t="shared" si="28"/>
        <v>43972</v>
      </c>
      <c r="L593" s="180">
        <f t="shared" si="27"/>
        <v>2.4209999999999999E-2</v>
      </c>
      <c r="M593" s="180">
        <f t="shared" si="27"/>
        <v>0.16705</v>
      </c>
      <c r="N593" s="180">
        <f t="shared" si="27"/>
        <v>0.31391000000000002</v>
      </c>
      <c r="O593" s="180">
        <f t="shared" si="27"/>
        <v>0.14671000000000001</v>
      </c>
      <c r="P593" s="180">
        <f t="shared" si="27"/>
        <v>1.341E-2</v>
      </c>
      <c r="Q593" s="180">
        <f t="shared" si="27"/>
        <v>0.1333</v>
      </c>
    </row>
    <row r="594" spans="2:17">
      <c r="B594" s="286" t="s">
        <v>12272</v>
      </c>
      <c r="C594" s="286">
        <v>2.4289999999999999E-2</v>
      </c>
      <c r="D594" s="286">
        <v>0.16544</v>
      </c>
      <c r="E594" s="286">
        <v>0.31397000000000003</v>
      </c>
      <c r="F594" s="286">
        <v>0.14657000000000001</v>
      </c>
      <c r="G594" s="286">
        <v>1.3599999999999999E-2</v>
      </c>
      <c r="H594" s="286">
        <v>0.13297</v>
      </c>
      <c r="K594" s="36">
        <f t="shared" si="28"/>
        <v>43971</v>
      </c>
      <c r="L594" s="180">
        <f t="shared" si="27"/>
        <v>2.4289999999999999E-2</v>
      </c>
      <c r="M594" s="180">
        <f t="shared" si="27"/>
        <v>0.16544</v>
      </c>
      <c r="N594" s="180">
        <f t="shared" si="27"/>
        <v>0.31397000000000003</v>
      </c>
      <c r="O594" s="180">
        <f t="shared" si="27"/>
        <v>0.14657000000000001</v>
      </c>
      <c r="P594" s="180">
        <f t="shared" si="27"/>
        <v>1.3599999999999999E-2</v>
      </c>
      <c r="Q594" s="180">
        <f t="shared" si="27"/>
        <v>0.13297</v>
      </c>
    </row>
    <row r="595" spans="2:17">
      <c r="B595" s="286" t="s">
        <v>12273</v>
      </c>
      <c r="C595" s="286">
        <v>2.4400000000000002E-2</v>
      </c>
      <c r="D595" s="286">
        <v>0.16544</v>
      </c>
      <c r="E595" s="286">
        <v>0.31411</v>
      </c>
      <c r="F595" s="286">
        <v>0.14724000000000001</v>
      </c>
      <c r="G595" s="286">
        <v>1.392E-2</v>
      </c>
      <c r="H595" s="286">
        <v>0.13331999999999999</v>
      </c>
      <c r="K595" s="36">
        <f t="shared" si="28"/>
        <v>43970</v>
      </c>
      <c r="L595" s="180">
        <f t="shared" si="27"/>
        <v>2.4400000000000002E-2</v>
      </c>
      <c r="M595" s="180">
        <f t="shared" si="27"/>
        <v>0.16544</v>
      </c>
      <c r="N595" s="180">
        <f t="shared" si="27"/>
        <v>0.31411</v>
      </c>
      <c r="O595" s="180">
        <f t="shared" si="27"/>
        <v>0.14724000000000001</v>
      </c>
      <c r="P595" s="180">
        <f t="shared" si="27"/>
        <v>1.392E-2</v>
      </c>
      <c r="Q595" s="180">
        <f t="shared" si="27"/>
        <v>0.13331999999999999</v>
      </c>
    </row>
    <row r="596" spans="2:17">
      <c r="B596" s="286" t="s">
        <v>12274</v>
      </c>
      <c r="C596" s="286">
        <v>2.5000000000000001E-2</v>
      </c>
      <c r="D596" s="286">
        <v>0.1661</v>
      </c>
      <c r="E596" s="286">
        <v>0.31413999999999997</v>
      </c>
      <c r="F596" s="286">
        <v>0.14829000000000001</v>
      </c>
      <c r="G596" s="286">
        <v>1.3950000000000001E-2</v>
      </c>
      <c r="H596" s="286">
        <v>0.13433999999999999</v>
      </c>
      <c r="K596" s="36">
        <f t="shared" si="28"/>
        <v>43969</v>
      </c>
      <c r="L596" s="180">
        <f t="shared" si="27"/>
        <v>2.5000000000000001E-2</v>
      </c>
      <c r="M596" s="180">
        <f t="shared" si="27"/>
        <v>0.1661</v>
      </c>
      <c r="N596" s="180">
        <f t="shared" si="27"/>
        <v>0.31413999999999997</v>
      </c>
      <c r="O596" s="180">
        <f t="shared" si="27"/>
        <v>0.14829000000000001</v>
      </c>
      <c r="P596" s="180">
        <f t="shared" si="27"/>
        <v>1.3950000000000001E-2</v>
      </c>
      <c r="Q596" s="180">
        <f t="shared" si="27"/>
        <v>0.13433999999999999</v>
      </c>
    </row>
    <row r="597" spans="2:17">
      <c r="B597" s="286" t="s">
        <v>12275</v>
      </c>
      <c r="C597" s="286">
        <v>2.521E-2</v>
      </c>
      <c r="D597" s="286">
        <v>0.16036</v>
      </c>
      <c r="E597" s="286">
        <v>0.31492999999999999</v>
      </c>
      <c r="F597" s="286">
        <v>0.14602999999999999</v>
      </c>
      <c r="G597" s="286">
        <v>1.3769999999999999E-2</v>
      </c>
      <c r="H597" s="286">
        <v>0.13225999999999999</v>
      </c>
      <c r="K597" s="36">
        <f t="shared" si="28"/>
        <v>43966</v>
      </c>
      <c r="L597" s="180">
        <f t="shared" si="27"/>
        <v>2.521E-2</v>
      </c>
      <c r="M597" s="180">
        <f t="shared" si="27"/>
        <v>0.16036</v>
      </c>
      <c r="N597" s="180">
        <f t="shared" si="27"/>
        <v>0.31492999999999999</v>
      </c>
      <c r="O597" s="180">
        <f t="shared" si="27"/>
        <v>0.14602999999999999</v>
      </c>
      <c r="P597" s="180">
        <f t="shared" si="27"/>
        <v>1.3769999999999999E-2</v>
      </c>
      <c r="Q597" s="180">
        <f t="shared" si="27"/>
        <v>0.13225999999999999</v>
      </c>
    </row>
    <row r="598" spans="2:17">
      <c r="B598" s="286" t="s">
        <v>12276</v>
      </c>
      <c r="C598" s="286">
        <v>2.5340000000000001E-2</v>
      </c>
      <c r="D598" s="286">
        <v>0.1585</v>
      </c>
      <c r="E598" s="286">
        <v>0.31496000000000002</v>
      </c>
      <c r="F598" s="286">
        <v>0.14579</v>
      </c>
      <c r="G598" s="286">
        <v>1.38E-2</v>
      </c>
      <c r="H598" s="286">
        <v>0.13199</v>
      </c>
      <c r="K598" s="36">
        <f t="shared" si="28"/>
        <v>43965</v>
      </c>
      <c r="L598" s="180">
        <f t="shared" si="27"/>
        <v>2.5340000000000001E-2</v>
      </c>
      <c r="M598" s="180">
        <f t="shared" si="27"/>
        <v>0.1585</v>
      </c>
      <c r="N598" s="180">
        <f t="shared" si="27"/>
        <v>0.31496000000000002</v>
      </c>
      <c r="O598" s="180">
        <f t="shared" si="27"/>
        <v>0.14579</v>
      </c>
      <c r="P598" s="180">
        <f t="shared" si="27"/>
        <v>1.38E-2</v>
      </c>
      <c r="Q598" s="180">
        <f t="shared" si="27"/>
        <v>0.13199</v>
      </c>
    </row>
    <row r="599" spans="2:17">
      <c r="B599" s="286" t="s">
        <v>12277</v>
      </c>
      <c r="C599" s="286">
        <v>2.513E-2</v>
      </c>
      <c r="D599" s="286">
        <v>0.15790999999999999</v>
      </c>
      <c r="E599" s="286">
        <v>0.31502000000000002</v>
      </c>
      <c r="F599" s="286">
        <v>0.14513000000000001</v>
      </c>
      <c r="G599" s="286">
        <v>1.392E-2</v>
      </c>
      <c r="H599" s="286">
        <v>0.13120999999999999</v>
      </c>
      <c r="K599" s="36">
        <f t="shared" si="28"/>
        <v>43964</v>
      </c>
      <c r="L599" s="180">
        <f t="shared" si="27"/>
        <v>2.513E-2</v>
      </c>
      <c r="M599" s="180">
        <f t="shared" si="27"/>
        <v>0.15790999999999999</v>
      </c>
      <c r="N599" s="180">
        <f t="shared" si="27"/>
        <v>0.31502000000000002</v>
      </c>
      <c r="O599" s="180">
        <f t="shared" si="27"/>
        <v>0.14513000000000001</v>
      </c>
      <c r="P599" s="180">
        <f t="shared" si="27"/>
        <v>1.392E-2</v>
      </c>
      <c r="Q599" s="180">
        <f t="shared" si="27"/>
        <v>0.13120999999999999</v>
      </c>
    </row>
    <row r="600" spans="2:17">
      <c r="B600" s="286" t="s">
        <v>12278</v>
      </c>
      <c r="C600" s="286">
        <v>2.5389999999999999E-2</v>
      </c>
      <c r="D600" s="286">
        <v>0.15659000000000001</v>
      </c>
      <c r="E600" s="286">
        <v>0.31469000000000003</v>
      </c>
      <c r="F600" s="286">
        <v>0.14499000000000001</v>
      </c>
      <c r="G600" s="286">
        <v>1.43E-2</v>
      </c>
      <c r="H600" s="286">
        <v>0.13069</v>
      </c>
      <c r="K600" s="36">
        <f t="shared" si="28"/>
        <v>43963</v>
      </c>
      <c r="L600" s="180">
        <f t="shared" si="27"/>
        <v>2.5389999999999999E-2</v>
      </c>
      <c r="M600" s="180">
        <f t="shared" si="27"/>
        <v>0.15659000000000001</v>
      </c>
      <c r="N600" s="180">
        <f t="shared" si="27"/>
        <v>0.31469000000000003</v>
      </c>
      <c r="O600" s="180">
        <f t="shared" si="27"/>
        <v>0.14499000000000001</v>
      </c>
      <c r="P600" s="180">
        <f t="shared" si="27"/>
        <v>1.43E-2</v>
      </c>
      <c r="Q600" s="180">
        <f t="shared" si="27"/>
        <v>0.13069</v>
      </c>
    </row>
    <row r="601" spans="2:17">
      <c r="B601" s="286" t="s">
        <v>12279</v>
      </c>
      <c r="C601" s="286">
        <v>2.5159999999999998E-2</v>
      </c>
      <c r="D601" s="286">
        <v>0.15271999999999999</v>
      </c>
      <c r="E601" s="286">
        <v>0.31508999999999998</v>
      </c>
      <c r="F601" s="286">
        <v>0.14304</v>
      </c>
      <c r="G601" s="286">
        <v>1.47E-2</v>
      </c>
      <c r="H601" s="286">
        <v>0.12834000000000001</v>
      </c>
      <c r="K601" s="36">
        <f t="shared" si="28"/>
        <v>43962</v>
      </c>
      <c r="L601" s="180">
        <f t="shared" si="27"/>
        <v>2.5159999999999998E-2</v>
      </c>
      <c r="M601" s="180">
        <f t="shared" si="27"/>
        <v>0.15271999999999999</v>
      </c>
      <c r="N601" s="180">
        <f t="shared" si="27"/>
        <v>0.31508999999999998</v>
      </c>
      <c r="O601" s="180">
        <f t="shared" ref="O601:Q664" si="29">F601</f>
        <v>0.14304</v>
      </c>
      <c r="P601" s="180">
        <f t="shared" si="29"/>
        <v>1.47E-2</v>
      </c>
      <c r="Q601" s="180">
        <f t="shared" si="29"/>
        <v>0.12834000000000001</v>
      </c>
    </row>
    <row r="602" spans="2:17">
      <c r="B602" s="286" t="s">
        <v>12280</v>
      </c>
      <c r="C602" s="286">
        <v>2.494E-2</v>
      </c>
      <c r="D602" s="286">
        <v>0.15121999999999999</v>
      </c>
      <c r="E602" s="286">
        <v>0.31635999999999997</v>
      </c>
      <c r="F602" s="286">
        <v>0.14252999999999999</v>
      </c>
      <c r="G602" s="286">
        <v>1.4250000000000001E-2</v>
      </c>
      <c r="H602" s="286">
        <v>0.12828000000000001</v>
      </c>
      <c r="K602" s="36">
        <f t="shared" si="28"/>
        <v>43959</v>
      </c>
      <c r="L602" s="180">
        <f t="shared" ref="L602:Q665" si="30">C602</f>
        <v>2.494E-2</v>
      </c>
      <c r="M602" s="180">
        <f t="shared" si="30"/>
        <v>0.15121999999999999</v>
      </c>
      <c r="N602" s="180">
        <f t="shared" si="30"/>
        <v>0.31635999999999997</v>
      </c>
      <c r="O602" s="180">
        <f t="shared" si="29"/>
        <v>0.14252999999999999</v>
      </c>
      <c r="P602" s="180">
        <f t="shared" si="29"/>
        <v>1.4250000000000001E-2</v>
      </c>
      <c r="Q602" s="180">
        <f t="shared" si="29"/>
        <v>0.12828000000000001</v>
      </c>
    </row>
    <row r="603" spans="2:17">
      <c r="B603" s="286" t="s">
        <v>12281</v>
      </c>
      <c r="C603" s="286">
        <v>2.5239999999999999E-2</v>
      </c>
      <c r="D603" s="286">
        <v>0.14685000000000001</v>
      </c>
      <c r="E603" s="286">
        <v>0.31597999999999998</v>
      </c>
      <c r="F603" s="286">
        <v>0.14149999999999999</v>
      </c>
      <c r="G603" s="286">
        <v>1.47E-2</v>
      </c>
      <c r="H603" s="286">
        <v>0.1268</v>
      </c>
      <c r="K603" s="36">
        <f t="shared" si="28"/>
        <v>43958</v>
      </c>
      <c r="L603" s="180">
        <f t="shared" si="30"/>
        <v>2.5239999999999999E-2</v>
      </c>
      <c r="M603" s="180">
        <f t="shared" si="30"/>
        <v>0.14685000000000001</v>
      </c>
      <c r="N603" s="180">
        <f t="shared" si="30"/>
        <v>0.31597999999999998</v>
      </c>
      <c r="O603" s="180">
        <f t="shared" si="29"/>
        <v>0.14149999999999999</v>
      </c>
      <c r="P603" s="180">
        <f t="shared" si="29"/>
        <v>1.47E-2</v>
      </c>
      <c r="Q603" s="180">
        <f t="shared" si="29"/>
        <v>0.1268</v>
      </c>
    </row>
    <row r="604" spans="2:17">
      <c r="B604" s="286" t="s">
        <v>12282</v>
      </c>
      <c r="C604" s="286">
        <v>2.5229999999999999E-2</v>
      </c>
      <c r="D604" s="286">
        <v>0.14732000000000001</v>
      </c>
      <c r="E604" s="286">
        <v>0.31594</v>
      </c>
      <c r="F604" s="286">
        <v>0.14152000000000001</v>
      </c>
      <c r="G604" s="286">
        <v>1.515E-2</v>
      </c>
      <c r="H604" s="286">
        <v>0.12637000000000001</v>
      </c>
      <c r="K604" s="36">
        <f t="shared" si="28"/>
        <v>43957</v>
      </c>
      <c r="L604" s="180">
        <f t="shared" si="30"/>
        <v>2.5229999999999999E-2</v>
      </c>
      <c r="M604" s="180">
        <f t="shared" si="30"/>
        <v>0.14732000000000001</v>
      </c>
      <c r="N604" s="180">
        <f t="shared" si="30"/>
        <v>0.31594</v>
      </c>
      <c r="O604" s="180">
        <f t="shared" si="29"/>
        <v>0.14152000000000001</v>
      </c>
      <c r="P604" s="180">
        <f t="shared" si="29"/>
        <v>1.515E-2</v>
      </c>
      <c r="Q604" s="180">
        <f t="shared" si="29"/>
        <v>0.12637000000000001</v>
      </c>
    </row>
    <row r="605" spans="2:17">
      <c r="B605" s="286" t="s">
        <v>12283</v>
      </c>
      <c r="C605" s="286">
        <v>2.5569999999999999E-2</v>
      </c>
      <c r="D605" s="286">
        <v>0.13447000000000001</v>
      </c>
      <c r="E605" s="286">
        <v>0.31602000000000002</v>
      </c>
      <c r="F605" s="286">
        <v>0.13719999999999999</v>
      </c>
      <c r="G605" s="286">
        <v>1.4959999999999999E-2</v>
      </c>
      <c r="H605" s="286">
        <v>0.12224</v>
      </c>
      <c r="K605" s="36">
        <f t="shared" si="28"/>
        <v>43955</v>
      </c>
      <c r="L605" s="180">
        <f t="shared" si="30"/>
        <v>2.5569999999999999E-2</v>
      </c>
      <c r="M605" s="180">
        <f t="shared" si="30"/>
        <v>0.13447000000000001</v>
      </c>
      <c r="N605" s="180">
        <f t="shared" si="30"/>
        <v>0.31602000000000002</v>
      </c>
      <c r="O605" s="180">
        <f t="shared" si="29"/>
        <v>0.13719999999999999</v>
      </c>
      <c r="P605" s="180">
        <f t="shared" si="29"/>
        <v>1.4959999999999999E-2</v>
      </c>
      <c r="Q605" s="180">
        <f t="shared" si="29"/>
        <v>0.12224</v>
      </c>
    </row>
    <row r="606" spans="2:17">
      <c r="B606" s="286" t="s">
        <v>12284</v>
      </c>
      <c r="C606" s="286">
        <v>2.5100000000000001E-2</v>
      </c>
      <c r="D606" s="286">
        <v>0.14668</v>
      </c>
      <c r="E606" s="286">
        <v>0.31555</v>
      </c>
      <c r="F606" s="286">
        <v>0.14047999999999999</v>
      </c>
      <c r="G606" s="286">
        <v>1.5169999999999999E-2</v>
      </c>
      <c r="H606" s="286">
        <v>0.12531</v>
      </c>
      <c r="K606" s="36">
        <f t="shared" si="28"/>
        <v>43950</v>
      </c>
      <c r="L606" s="180">
        <f t="shared" si="30"/>
        <v>2.5100000000000001E-2</v>
      </c>
      <c r="M606" s="180">
        <f t="shared" si="30"/>
        <v>0.14668</v>
      </c>
      <c r="N606" s="180">
        <f t="shared" si="30"/>
        <v>0.31555</v>
      </c>
      <c r="O606" s="180">
        <f t="shared" si="29"/>
        <v>0.14047999999999999</v>
      </c>
      <c r="P606" s="180">
        <f t="shared" si="29"/>
        <v>1.5169999999999999E-2</v>
      </c>
      <c r="Q606" s="180">
        <f t="shared" si="29"/>
        <v>0.12531</v>
      </c>
    </row>
    <row r="607" spans="2:17">
      <c r="B607" s="286" t="s">
        <v>12285</v>
      </c>
      <c r="C607" s="286">
        <v>2.528E-2</v>
      </c>
      <c r="D607" s="286">
        <v>0.13664000000000001</v>
      </c>
      <c r="E607" s="286">
        <v>0.31248999999999999</v>
      </c>
      <c r="F607" s="286">
        <v>0.13650000000000001</v>
      </c>
      <c r="G607" s="286">
        <v>1.5520000000000001E-2</v>
      </c>
      <c r="H607" s="286">
        <v>0.12098</v>
      </c>
      <c r="K607" s="36">
        <f t="shared" si="28"/>
        <v>43949</v>
      </c>
      <c r="L607" s="180">
        <f t="shared" si="30"/>
        <v>2.528E-2</v>
      </c>
      <c r="M607" s="180">
        <f t="shared" si="30"/>
        <v>0.13664000000000001</v>
      </c>
      <c r="N607" s="180">
        <f t="shared" si="30"/>
        <v>0.31248999999999999</v>
      </c>
      <c r="O607" s="180">
        <f t="shared" si="29"/>
        <v>0.13650000000000001</v>
      </c>
      <c r="P607" s="180">
        <f t="shared" si="29"/>
        <v>1.5520000000000001E-2</v>
      </c>
      <c r="Q607" s="180">
        <f t="shared" si="29"/>
        <v>0.12098</v>
      </c>
    </row>
    <row r="608" spans="2:17">
      <c r="B608" s="286" t="s">
        <v>12286</v>
      </c>
      <c r="C608" s="286">
        <v>2.546E-2</v>
      </c>
      <c r="D608" s="286">
        <v>0.13489000000000001</v>
      </c>
      <c r="E608" s="286">
        <v>0.31252999999999997</v>
      </c>
      <c r="F608" s="286">
        <v>0.13519999999999999</v>
      </c>
      <c r="G608" s="286">
        <v>1.5800000000000002E-2</v>
      </c>
      <c r="H608" s="286">
        <v>0.11940000000000001</v>
      </c>
      <c r="K608" s="36">
        <f t="shared" si="28"/>
        <v>43948</v>
      </c>
      <c r="L608" s="180">
        <f t="shared" si="30"/>
        <v>2.546E-2</v>
      </c>
      <c r="M608" s="180">
        <f t="shared" si="30"/>
        <v>0.13489000000000001</v>
      </c>
      <c r="N608" s="180">
        <f t="shared" si="30"/>
        <v>0.31252999999999997</v>
      </c>
      <c r="O608" s="180">
        <f t="shared" si="29"/>
        <v>0.13519999999999999</v>
      </c>
      <c r="P608" s="180">
        <f t="shared" si="29"/>
        <v>1.5800000000000002E-2</v>
      </c>
      <c r="Q608" s="180">
        <f t="shared" si="29"/>
        <v>0.11940000000000001</v>
      </c>
    </row>
    <row r="609" spans="2:17">
      <c r="B609" s="286" t="s">
        <v>12287</v>
      </c>
      <c r="C609" s="286">
        <v>2.6020000000000001E-2</v>
      </c>
      <c r="D609" s="286">
        <v>0.12625</v>
      </c>
      <c r="E609" s="286">
        <v>0.31451000000000001</v>
      </c>
      <c r="F609" s="286">
        <v>0.13213</v>
      </c>
      <c r="G609" s="286">
        <v>1.5350000000000001E-2</v>
      </c>
      <c r="H609" s="286">
        <v>0.11677999999999999</v>
      </c>
      <c r="K609" s="36">
        <f t="shared" si="28"/>
        <v>43945</v>
      </c>
      <c r="L609" s="180">
        <f t="shared" si="30"/>
        <v>2.6020000000000001E-2</v>
      </c>
      <c r="M609" s="180">
        <f t="shared" si="30"/>
        <v>0.12625</v>
      </c>
      <c r="N609" s="180">
        <f t="shared" si="30"/>
        <v>0.31451000000000001</v>
      </c>
      <c r="O609" s="180">
        <f t="shared" si="29"/>
        <v>0.13213</v>
      </c>
      <c r="P609" s="180">
        <f t="shared" si="29"/>
        <v>1.5350000000000001E-2</v>
      </c>
      <c r="Q609" s="180">
        <f t="shared" si="29"/>
        <v>0.11677999999999999</v>
      </c>
    </row>
    <row r="610" spans="2:17">
      <c r="B610" s="286" t="s">
        <v>12288</v>
      </c>
      <c r="C610" s="286">
        <v>2.5819999999999999E-2</v>
      </c>
      <c r="D610" s="286">
        <v>0.12734999999999999</v>
      </c>
      <c r="E610" s="286">
        <v>0.31335000000000002</v>
      </c>
      <c r="F610" s="286">
        <v>0.13219</v>
      </c>
      <c r="G610" s="286">
        <v>1.5480000000000001E-2</v>
      </c>
      <c r="H610" s="286">
        <v>0.11670999999999999</v>
      </c>
      <c r="K610" s="36">
        <f t="shared" si="28"/>
        <v>43944</v>
      </c>
      <c r="L610" s="180">
        <f t="shared" si="30"/>
        <v>2.5819999999999999E-2</v>
      </c>
      <c r="M610" s="180">
        <f t="shared" si="30"/>
        <v>0.12734999999999999</v>
      </c>
      <c r="N610" s="180">
        <f t="shared" si="30"/>
        <v>0.31335000000000002</v>
      </c>
      <c r="O610" s="180">
        <f t="shared" si="29"/>
        <v>0.13219</v>
      </c>
      <c r="P610" s="180">
        <f t="shared" si="29"/>
        <v>1.5480000000000001E-2</v>
      </c>
      <c r="Q610" s="180">
        <f t="shared" si="29"/>
        <v>0.11670999999999999</v>
      </c>
    </row>
    <row r="611" spans="2:17">
      <c r="B611" s="286" t="s">
        <v>12289</v>
      </c>
      <c r="C611" s="286">
        <v>2.6040000000000001E-2</v>
      </c>
      <c r="D611" s="286">
        <v>0.12411999999999999</v>
      </c>
      <c r="E611" s="286">
        <v>0.31363999999999997</v>
      </c>
      <c r="F611" s="286">
        <v>0.13308</v>
      </c>
      <c r="G611" s="286">
        <v>1.54E-2</v>
      </c>
      <c r="H611" s="286">
        <v>0.11768000000000001</v>
      </c>
      <c r="K611" s="36">
        <f t="shared" si="28"/>
        <v>43943</v>
      </c>
      <c r="L611" s="180">
        <f t="shared" si="30"/>
        <v>2.6040000000000001E-2</v>
      </c>
      <c r="M611" s="180">
        <f t="shared" si="30"/>
        <v>0.12411999999999999</v>
      </c>
      <c r="N611" s="180">
        <f t="shared" si="30"/>
        <v>0.31363999999999997</v>
      </c>
      <c r="O611" s="180">
        <f t="shared" si="29"/>
        <v>0.13308</v>
      </c>
      <c r="P611" s="180">
        <f t="shared" si="29"/>
        <v>1.54E-2</v>
      </c>
      <c r="Q611" s="180">
        <f t="shared" si="29"/>
        <v>0.11768000000000001</v>
      </c>
    </row>
    <row r="612" spans="2:17">
      <c r="B612" s="286" t="s">
        <v>12290</v>
      </c>
      <c r="C612" s="286">
        <v>2.631E-2</v>
      </c>
      <c r="D612" s="286">
        <v>0.12323000000000001</v>
      </c>
      <c r="E612" s="286">
        <v>0.31340000000000001</v>
      </c>
      <c r="F612" s="286">
        <v>0.13342000000000001</v>
      </c>
      <c r="G612" s="286">
        <v>1.455E-2</v>
      </c>
      <c r="H612" s="286">
        <v>0.11887</v>
      </c>
      <c r="K612" s="36">
        <f t="shared" si="28"/>
        <v>43942</v>
      </c>
      <c r="L612" s="180">
        <f t="shared" si="30"/>
        <v>2.631E-2</v>
      </c>
      <c r="M612" s="180">
        <f t="shared" si="30"/>
        <v>0.12323000000000001</v>
      </c>
      <c r="N612" s="180">
        <f t="shared" si="30"/>
        <v>0.31340000000000001</v>
      </c>
      <c r="O612" s="180">
        <f t="shared" si="29"/>
        <v>0.13342000000000001</v>
      </c>
      <c r="P612" s="180">
        <f t="shared" si="29"/>
        <v>1.455E-2</v>
      </c>
      <c r="Q612" s="180">
        <f t="shared" si="29"/>
        <v>0.11887</v>
      </c>
    </row>
    <row r="613" spans="2:17">
      <c r="B613" s="286" t="s">
        <v>12291</v>
      </c>
      <c r="C613" s="286">
        <v>2.5919999999999999E-2</v>
      </c>
      <c r="D613" s="286">
        <v>0.12203</v>
      </c>
      <c r="E613" s="286">
        <v>0.31297999999999998</v>
      </c>
      <c r="F613" s="286">
        <v>0.13303999999999999</v>
      </c>
      <c r="G613" s="286">
        <v>1.4420000000000001E-2</v>
      </c>
      <c r="H613" s="286">
        <v>0.11862</v>
      </c>
      <c r="K613" s="36">
        <f t="shared" si="28"/>
        <v>43941</v>
      </c>
      <c r="L613" s="180">
        <f t="shared" si="30"/>
        <v>2.5919999999999999E-2</v>
      </c>
      <c r="M613" s="180">
        <f t="shared" si="30"/>
        <v>0.12203</v>
      </c>
      <c r="N613" s="180">
        <f t="shared" si="30"/>
        <v>0.31297999999999998</v>
      </c>
      <c r="O613" s="180">
        <f t="shared" si="29"/>
        <v>0.13303999999999999</v>
      </c>
      <c r="P613" s="180">
        <f t="shared" si="29"/>
        <v>1.4420000000000001E-2</v>
      </c>
      <c r="Q613" s="180">
        <f t="shared" si="29"/>
        <v>0.11862</v>
      </c>
    </row>
    <row r="614" spans="2:17">
      <c r="B614" s="286" t="s">
        <v>12292</v>
      </c>
      <c r="C614" s="286">
        <v>2.5610000000000001E-2</v>
      </c>
      <c r="D614" s="286">
        <v>0.12342</v>
      </c>
      <c r="E614" s="286">
        <v>0.31178</v>
      </c>
      <c r="F614" s="286">
        <v>0.13392000000000001</v>
      </c>
      <c r="G614" s="286">
        <v>1.4489999999999999E-2</v>
      </c>
      <c r="H614" s="286">
        <v>0.11942999999999999</v>
      </c>
      <c r="K614" s="36">
        <f t="shared" si="28"/>
        <v>43938</v>
      </c>
      <c r="L614" s="180">
        <f t="shared" si="30"/>
        <v>2.5610000000000001E-2</v>
      </c>
      <c r="M614" s="180">
        <f t="shared" si="30"/>
        <v>0.12342</v>
      </c>
      <c r="N614" s="180">
        <f t="shared" si="30"/>
        <v>0.31178</v>
      </c>
      <c r="O614" s="180">
        <f t="shared" si="29"/>
        <v>0.13392000000000001</v>
      </c>
      <c r="P614" s="180">
        <f t="shared" si="29"/>
        <v>1.4489999999999999E-2</v>
      </c>
      <c r="Q614" s="180">
        <f t="shared" si="29"/>
        <v>0.11942999999999999</v>
      </c>
    </row>
    <row r="615" spans="2:17">
      <c r="B615" s="286" t="s">
        <v>12293</v>
      </c>
      <c r="C615" s="286">
        <v>2.6630000000000001E-2</v>
      </c>
      <c r="D615" s="286">
        <v>0.11791</v>
      </c>
      <c r="E615" s="286">
        <v>0.31073000000000001</v>
      </c>
      <c r="F615" s="286">
        <v>0.13227</v>
      </c>
      <c r="G615" s="286">
        <v>1.4200000000000001E-2</v>
      </c>
      <c r="H615" s="286">
        <v>0.11806999999999999</v>
      </c>
      <c r="K615" s="36">
        <f t="shared" si="28"/>
        <v>43937</v>
      </c>
      <c r="L615" s="180">
        <f t="shared" si="30"/>
        <v>2.6630000000000001E-2</v>
      </c>
      <c r="M615" s="180">
        <f t="shared" si="30"/>
        <v>0.11791</v>
      </c>
      <c r="N615" s="180">
        <f t="shared" si="30"/>
        <v>0.31073000000000001</v>
      </c>
      <c r="O615" s="180">
        <f t="shared" si="29"/>
        <v>0.13227</v>
      </c>
      <c r="P615" s="180">
        <f t="shared" si="29"/>
        <v>1.4200000000000001E-2</v>
      </c>
      <c r="Q615" s="180">
        <f t="shared" si="29"/>
        <v>0.11806999999999999</v>
      </c>
    </row>
    <row r="616" spans="2:17">
      <c r="B616" s="286" t="s">
        <v>12294</v>
      </c>
      <c r="C616" s="286">
        <v>2.6610000000000002E-2</v>
      </c>
      <c r="D616" s="286">
        <v>0.11003</v>
      </c>
      <c r="E616" s="286">
        <v>0.31036000000000002</v>
      </c>
      <c r="F616" s="286">
        <v>0.12978999999999999</v>
      </c>
      <c r="G616" s="286">
        <v>1.4619999999999999E-2</v>
      </c>
      <c r="H616" s="286">
        <v>0.11516999999999999</v>
      </c>
      <c r="K616" s="36">
        <f t="shared" si="28"/>
        <v>43935</v>
      </c>
      <c r="L616" s="180">
        <f t="shared" si="30"/>
        <v>2.6610000000000002E-2</v>
      </c>
      <c r="M616" s="180">
        <f t="shared" si="30"/>
        <v>0.11003</v>
      </c>
      <c r="N616" s="180">
        <f t="shared" si="30"/>
        <v>0.31036000000000002</v>
      </c>
      <c r="O616" s="180">
        <f t="shared" si="29"/>
        <v>0.12978999999999999</v>
      </c>
      <c r="P616" s="180">
        <f t="shared" si="29"/>
        <v>1.4619999999999999E-2</v>
      </c>
      <c r="Q616" s="180">
        <f t="shared" si="29"/>
        <v>0.11516999999999999</v>
      </c>
    </row>
    <row r="617" spans="2:17">
      <c r="B617" s="286" t="s">
        <v>12295</v>
      </c>
      <c r="C617" s="286">
        <v>2.6769999999999999E-2</v>
      </c>
      <c r="D617" s="286">
        <v>0.11187</v>
      </c>
      <c r="E617" s="286">
        <v>0.30953999999999998</v>
      </c>
      <c r="F617" s="286">
        <v>0.13242000000000001</v>
      </c>
      <c r="G617" s="286">
        <v>1.4749999999999999E-2</v>
      </c>
      <c r="H617" s="286">
        <v>0.11767</v>
      </c>
      <c r="K617" s="36">
        <f t="shared" si="28"/>
        <v>43934</v>
      </c>
      <c r="L617" s="180">
        <f t="shared" si="30"/>
        <v>2.6769999999999999E-2</v>
      </c>
      <c r="M617" s="180">
        <f t="shared" si="30"/>
        <v>0.11187</v>
      </c>
      <c r="N617" s="180">
        <f t="shared" si="30"/>
        <v>0.30953999999999998</v>
      </c>
      <c r="O617" s="180">
        <f t="shared" si="29"/>
        <v>0.13242000000000001</v>
      </c>
      <c r="P617" s="180">
        <f t="shared" si="29"/>
        <v>1.4749999999999999E-2</v>
      </c>
      <c r="Q617" s="180">
        <f t="shared" si="29"/>
        <v>0.11767</v>
      </c>
    </row>
    <row r="618" spans="2:17">
      <c r="B618" s="286" t="s">
        <v>12296</v>
      </c>
      <c r="C618" s="286">
        <v>2.6290000000000001E-2</v>
      </c>
      <c r="D618" s="286">
        <v>0.10809000000000001</v>
      </c>
      <c r="E618" s="286">
        <v>0.30962000000000001</v>
      </c>
      <c r="F618" s="286">
        <v>0.13303999999999999</v>
      </c>
      <c r="G618" s="286">
        <v>1.455E-2</v>
      </c>
      <c r="H618" s="286">
        <v>0.11849</v>
      </c>
      <c r="K618" s="36">
        <f t="shared" si="28"/>
        <v>43931</v>
      </c>
      <c r="L618" s="180">
        <f t="shared" si="30"/>
        <v>2.6290000000000001E-2</v>
      </c>
      <c r="M618" s="180">
        <f t="shared" si="30"/>
        <v>0.10809000000000001</v>
      </c>
      <c r="N618" s="180">
        <f t="shared" si="30"/>
        <v>0.30962000000000001</v>
      </c>
      <c r="O618" s="180">
        <f t="shared" si="29"/>
        <v>0.13303999999999999</v>
      </c>
      <c r="P618" s="180">
        <f t="shared" si="29"/>
        <v>1.455E-2</v>
      </c>
      <c r="Q618" s="180">
        <f t="shared" si="29"/>
        <v>0.11849</v>
      </c>
    </row>
    <row r="619" spans="2:17">
      <c r="B619" s="286" t="s">
        <v>12297</v>
      </c>
      <c r="C619" s="286">
        <v>2.6599999999999999E-2</v>
      </c>
      <c r="D619" s="286">
        <v>0.10771</v>
      </c>
      <c r="E619" s="286">
        <v>0.30965999999999999</v>
      </c>
      <c r="F619" s="286">
        <v>0.13377</v>
      </c>
      <c r="G619" s="286">
        <v>1.444E-2</v>
      </c>
      <c r="H619" s="286">
        <v>0.11933000000000001</v>
      </c>
      <c r="K619" s="36">
        <f t="shared" si="28"/>
        <v>43930</v>
      </c>
      <c r="L619" s="180">
        <f t="shared" si="30"/>
        <v>2.6599999999999999E-2</v>
      </c>
      <c r="M619" s="180">
        <f t="shared" si="30"/>
        <v>0.10771</v>
      </c>
      <c r="N619" s="180">
        <f t="shared" si="30"/>
        <v>0.30965999999999999</v>
      </c>
      <c r="O619" s="180">
        <f t="shared" si="29"/>
        <v>0.13377</v>
      </c>
      <c r="P619" s="180">
        <f t="shared" si="29"/>
        <v>1.444E-2</v>
      </c>
      <c r="Q619" s="180">
        <f t="shared" si="29"/>
        <v>0.11933000000000001</v>
      </c>
    </row>
    <row r="620" spans="2:17">
      <c r="B620" s="286" t="s">
        <v>12298</v>
      </c>
      <c r="C620" s="286">
        <v>2.6950000000000002E-2</v>
      </c>
      <c r="D620" s="286">
        <v>0.11181000000000001</v>
      </c>
      <c r="E620" s="286">
        <v>0.30909999999999999</v>
      </c>
      <c r="F620" s="286">
        <v>0.13519</v>
      </c>
      <c r="G620" s="286">
        <v>1.5140000000000001E-2</v>
      </c>
      <c r="H620" s="286">
        <v>0.12005</v>
      </c>
      <c r="K620" s="36">
        <f t="shared" si="28"/>
        <v>43929</v>
      </c>
      <c r="L620" s="180">
        <f t="shared" si="30"/>
        <v>2.6950000000000002E-2</v>
      </c>
      <c r="M620" s="180">
        <f t="shared" si="30"/>
        <v>0.11181000000000001</v>
      </c>
      <c r="N620" s="180">
        <f t="shared" si="30"/>
        <v>0.30909999999999999</v>
      </c>
      <c r="O620" s="180">
        <f t="shared" si="29"/>
        <v>0.13519</v>
      </c>
      <c r="P620" s="180">
        <f t="shared" si="29"/>
        <v>1.5140000000000001E-2</v>
      </c>
      <c r="Q620" s="180">
        <f t="shared" si="29"/>
        <v>0.12005</v>
      </c>
    </row>
    <row r="621" spans="2:17">
      <c r="B621" s="286" t="s">
        <v>12299</v>
      </c>
      <c r="C621" s="286">
        <v>2.6630000000000001E-2</v>
      </c>
      <c r="D621" s="286">
        <v>8.6629999999999999E-2</v>
      </c>
      <c r="E621" s="286">
        <v>0.30869999999999997</v>
      </c>
      <c r="F621" s="286">
        <v>0.12456</v>
      </c>
      <c r="G621" s="286">
        <v>1.5800000000000002E-2</v>
      </c>
      <c r="H621" s="286">
        <v>0.10876</v>
      </c>
      <c r="K621" s="36">
        <f t="shared" si="28"/>
        <v>43928</v>
      </c>
      <c r="L621" s="180">
        <f t="shared" si="30"/>
        <v>2.6630000000000001E-2</v>
      </c>
      <c r="M621" s="180">
        <f t="shared" si="30"/>
        <v>8.6629999999999999E-2</v>
      </c>
      <c r="N621" s="180">
        <f t="shared" si="30"/>
        <v>0.30869999999999997</v>
      </c>
      <c r="O621" s="180">
        <f t="shared" si="29"/>
        <v>0.12456</v>
      </c>
      <c r="P621" s="180">
        <f t="shared" si="29"/>
        <v>1.5800000000000002E-2</v>
      </c>
      <c r="Q621" s="180">
        <f t="shared" si="29"/>
        <v>0.10876</v>
      </c>
    </row>
    <row r="622" spans="2:17">
      <c r="B622" s="286" t="s">
        <v>12300</v>
      </c>
      <c r="C622" s="286">
        <v>2.7E-2</v>
      </c>
      <c r="D622" s="286">
        <v>8.931E-2</v>
      </c>
      <c r="E622" s="286">
        <v>0.30635000000000001</v>
      </c>
      <c r="F622" s="286">
        <v>0.1278</v>
      </c>
      <c r="G622" s="286">
        <v>1.5509999999999999E-2</v>
      </c>
      <c r="H622" s="286">
        <v>0.11229</v>
      </c>
      <c r="K622" s="36">
        <f t="shared" si="28"/>
        <v>43927</v>
      </c>
      <c r="L622" s="180">
        <f t="shared" si="30"/>
        <v>2.7E-2</v>
      </c>
      <c r="M622" s="180">
        <f t="shared" si="30"/>
        <v>8.931E-2</v>
      </c>
      <c r="N622" s="180">
        <f t="shared" si="30"/>
        <v>0.30635000000000001</v>
      </c>
      <c r="O622" s="180">
        <f t="shared" si="29"/>
        <v>0.1278</v>
      </c>
      <c r="P622" s="180">
        <f t="shared" si="29"/>
        <v>1.5509999999999999E-2</v>
      </c>
      <c r="Q622" s="180">
        <f t="shared" si="29"/>
        <v>0.11229</v>
      </c>
    </row>
    <row r="623" spans="2:17">
      <c r="B623" s="286" t="s">
        <v>12301</v>
      </c>
      <c r="C623" s="286">
        <v>2.7990000000000001E-2</v>
      </c>
      <c r="D623" s="286">
        <v>9.5939999999999998E-2</v>
      </c>
      <c r="E623" s="286">
        <v>0.30159000000000002</v>
      </c>
      <c r="F623" s="286">
        <v>0.13503999999999999</v>
      </c>
      <c r="G623" s="286">
        <v>1.55E-2</v>
      </c>
      <c r="H623" s="286">
        <v>0.11953999999999999</v>
      </c>
      <c r="K623" s="36">
        <f t="shared" si="28"/>
        <v>43924</v>
      </c>
      <c r="L623" s="180">
        <f t="shared" si="30"/>
        <v>2.7990000000000001E-2</v>
      </c>
      <c r="M623" s="180">
        <f t="shared" si="30"/>
        <v>9.5939999999999998E-2</v>
      </c>
      <c r="N623" s="180">
        <f t="shared" si="30"/>
        <v>0.30159000000000002</v>
      </c>
      <c r="O623" s="180">
        <f t="shared" si="29"/>
        <v>0.13503999999999999</v>
      </c>
      <c r="P623" s="180">
        <f t="shared" si="29"/>
        <v>1.55E-2</v>
      </c>
      <c r="Q623" s="180">
        <f t="shared" si="29"/>
        <v>0.11953999999999999</v>
      </c>
    </row>
    <row r="624" spans="2:17">
      <c r="B624" s="286" t="s">
        <v>12302</v>
      </c>
      <c r="C624" s="286">
        <v>2.7969999999999998E-2</v>
      </c>
      <c r="D624" s="286">
        <v>0.10059999999999999</v>
      </c>
      <c r="E624" s="286">
        <v>0.30024000000000001</v>
      </c>
      <c r="F624" s="286">
        <v>0.13613</v>
      </c>
      <c r="G624" s="286">
        <v>1.52E-2</v>
      </c>
      <c r="H624" s="286">
        <v>0.12093</v>
      </c>
      <c r="K624" s="36">
        <f t="shared" si="28"/>
        <v>43923</v>
      </c>
      <c r="L624" s="180">
        <f t="shared" si="30"/>
        <v>2.7969999999999998E-2</v>
      </c>
      <c r="M624" s="180">
        <f t="shared" si="30"/>
        <v>0.10059999999999999</v>
      </c>
      <c r="N624" s="180">
        <f t="shared" si="30"/>
        <v>0.30024000000000001</v>
      </c>
      <c r="O624" s="180">
        <f t="shared" si="29"/>
        <v>0.13613</v>
      </c>
      <c r="P624" s="180">
        <f t="shared" si="29"/>
        <v>1.52E-2</v>
      </c>
      <c r="Q624" s="180">
        <f t="shared" si="29"/>
        <v>0.12093</v>
      </c>
    </row>
    <row r="625" spans="2:17">
      <c r="B625" s="286" t="s">
        <v>12303</v>
      </c>
      <c r="C625" s="286">
        <v>2.8670000000000001E-2</v>
      </c>
      <c r="D625" s="286">
        <v>0.10628</v>
      </c>
      <c r="E625" s="286">
        <v>0.29848000000000002</v>
      </c>
      <c r="F625" s="286">
        <v>0.14044999999999999</v>
      </c>
      <c r="G625" s="286">
        <v>1.555E-2</v>
      </c>
      <c r="H625" s="286">
        <v>0.1249</v>
      </c>
      <c r="K625" s="36">
        <f t="shared" si="28"/>
        <v>43922</v>
      </c>
      <c r="L625" s="180">
        <f t="shared" si="30"/>
        <v>2.8670000000000001E-2</v>
      </c>
      <c r="M625" s="180">
        <f t="shared" si="30"/>
        <v>0.10628</v>
      </c>
      <c r="N625" s="180">
        <f t="shared" si="30"/>
        <v>0.29848000000000002</v>
      </c>
      <c r="O625" s="180">
        <f t="shared" si="29"/>
        <v>0.14044999999999999</v>
      </c>
      <c r="P625" s="180">
        <f t="shared" si="29"/>
        <v>1.555E-2</v>
      </c>
      <c r="Q625" s="180">
        <f t="shared" si="29"/>
        <v>0.1249</v>
      </c>
    </row>
    <row r="626" spans="2:17">
      <c r="B626" s="286" t="s">
        <v>12304</v>
      </c>
      <c r="C626" s="286">
        <v>2.7470000000000001E-2</v>
      </c>
      <c r="D626" s="286">
        <v>0.10635</v>
      </c>
      <c r="E626" s="286">
        <v>0.29599999999999999</v>
      </c>
      <c r="F626" s="286">
        <v>0.13678000000000001</v>
      </c>
      <c r="G626" s="286">
        <v>1.5520000000000001E-2</v>
      </c>
      <c r="H626" s="286">
        <v>0.12126000000000001</v>
      </c>
      <c r="K626" s="36">
        <f t="shared" si="28"/>
        <v>43921</v>
      </c>
      <c r="L626" s="180">
        <f t="shared" si="30"/>
        <v>2.7470000000000001E-2</v>
      </c>
      <c r="M626" s="180">
        <f t="shared" si="30"/>
        <v>0.10635</v>
      </c>
      <c r="N626" s="180">
        <f t="shared" si="30"/>
        <v>0.29599999999999999</v>
      </c>
      <c r="O626" s="180">
        <f t="shared" si="29"/>
        <v>0.13678000000000001</v>
      </c>
      <c r="P626" s="180">
        <f t="shared" si="29"/>
        <v>1.5520000000000001E-2</v>
      </c>
      <c r="Q626" s="180">
        <f t="shared" si="29"/>
        <v>0.12126000000000001</v>
      </c>
    </row>
    <row r="627" spans="2:17">
      <c r="B627" s="286" t="s">
        <v>12305</v>
      </c>
      <c r="C627" s="286">
        <v>2.8039999999999999E-2</v>
      </c>
      <c r="D627" s="286">
        <v>9.8599999999999993E-2</v>
      </c>
      <c r="E627" s="286">
        <v>0.29471000000000003</v>
      </c>
      <c r="F627" s="286">
        <v>0.13588</v>
      </c>
      <c r="G627" s="286">
        <v>1.567E-2</v>
      </c>
      <c r="H627" s="286">
        <v>0.12021</v>
      </c>
      <c r="K627" s="36">
        <f t="shared" si="28"/>
        <v>43920</v>
      </c>
      <c r="L627" s="180">
        <f t="shared" si="30"/>
        <v>2.8039999999999999E-2</v>
      </c>
      <c r="M627" s="180">
        <f t="shared" si="30"/>
        <v>9.8599999999999993E-2</v>
      </c>
      <c r="N627" s="180">
        <f t="shared" si="30"/>
        <v>0.29471000000000003</v>
      </c>
      <c r="O627" s="180">
        <f t="shared" si="29"/>
        <v>0.13588</v>
      </c>
      <c r="P627" s="180">
        <f t="shared" si="29"/>
        <v>1.567E-2</v>
      </c>
      <c r="Q627" s="180">
        <f t="shared" si="29"/>
        <v>0.12021</v>
      </c>
    </row>
    <row r="628" spans="2:17">
      <c r="B628" s="286" t="s">
        <v>12306</v>
      </c>
      <c r="C628" s="286">
        <v>2.794E-2</v>
      </c>
      <c r="D628" s="286">
        <v>9.9080000000000001E-2</v>
      </c>
      <c r="E628" s="286">
        <v>0.29294999999999999</v>
      </c>
      <c r="F628" s="286">
        <v>0.13586999999999999</v>
      </c>
      <c r="G628" s="286">
        <v>1.537E-2</v>
      </c>
      <c r="H628" s="286">
        <v>0.1205</v>
      </c>
      <c r="K628" s="36">
        <f t="shared" si="28"/>
        <v>43917</v>
      </c>
      <c r="L628" s="180">
        <f t="shared" si="30"/>
        <v>2.794E-2</v>
      </c>
      <c r="M628" s="180">
        <f t="shared" si="30"/>
        <v>9.9080000000000001E-2</v>
      </c>
      <c r="N628" s="180">
        <f t="shared" si="30"/>
        <v>0.29294999999999999</v>
      </c>
      <c r="O628" s="180">
        <f t="shared" si="29"/>
        <v>0.13586999999999999</v>
      </c>
      <c r="P628" s="180">
        <f t="shared" si="29"/>
        <v>1.537E-2</v>
      </c>
      <c r="Q628" s="180">
        <f t="shared" si="29"/>
        <v>0.1205</v>
      </c>
    </row>
    <row r="629" spans="2:17">
      <c r="B629" s="286" t="s">
        <v>12307</v>
      </c>
      <c r="C629" s="286">
        <v>2.8459999999999999E-2</v>
      </c>
      <c r="D629" s="286">
        <v>9.8449999999999996E-2</v>
      </c>
      <c r="E629" s="286">
        <v>0.2923</v>
      </c>
      <c r="F629" s="286">
        <v>0.13713</v>
      </c>
      <c r="G629" s="286">
        <v>1.5049999999999999E-2</v>
      </c>
      <c r="H629" s="286">
        <v>0.12207999999999999</v>
      </c>
      <c r="K629" s="36">
        <f t="shared" si="28"/>
        <v>43916</v>
      </c>
      <c r="L629" s="180">
        <f t="shared" si="30"/>
        <v>2.8459999999999999E-2</v>
      </c>
      <c r="M629" s="180">
        <f t="shared" si="30"/>
        <v>9.8449999999999996E-2</v>
      </c>
      <c r="N629" s="180">
        <f t="shared" si="30"/>
        <v>0.2923</v>
      </c>
      <c r="O629" s="180">
        <f t="shared" si="29"/>
        <v>0.13713</v>
      </c>
      <c r="P629" s="180">
        <f t="shared" si="29"/>
        <v>1.5049999999999999E-2</v>
      </c>
      <c r="Q629" s="180">
        <f t="shared" si="29"/>
        <v>0.12207999999999999</v>
      </c>
    </row>
    <row r="630" spans="2:17">
      <c r="B630" s="286" t="s">
        <v>12308</v>
      </c>
      <c r="C630" s="286">
        <v>2.8070000000000001E-2</v>
      </c>
      <c r="D630" s="286">
        <v>8.9870000000000005E-2</v>
      </c>
      <c r="E630" s="286">
        <v>0.29132999999999998</v>
      </c>
      <c r="F630" s="286">
        <v>0.13461000000000001</v>
      </c>
      <c r="G630" s="286">
        <v>1.6199999999999999E-2</v>
      </c>
      <c r="H630" s="286">
        <v>0.11841</v>
      </c>
      <c r="K630" s="36">
        <f t="shared" si="28"/>
        <v>43915</v>
      </c>
      <c r="L630" s="180">
        <f t="shared" si="30"/>
        <v>2.8070000000000001E-2</v>
      </c>
      <c r="M630" s="180">
        <f t="shared" si="30"/>
        <v>8.9870000000000005E-2</v>
      </c>
      <c r="N630" s="180">
        <f t="shared" si="30"/>
        <v>0.29132999999999998</v>
      </c>
      <c r="O630" s="180">
        <f t="shared" si="29"/>
        <v>0.13461000000000001</v>
      </c>
      <c r="P630" s="180">
        <f t="shared" si="29"/>
        <v>1.6199999999999999E-2</v>
      </c>
      <c r="Q630" s="180">
        <f t="shared" si="29"/>
        <v>0.11841</v>
      </c>
    </row>
    <row r="631" spans="2:17">
      <c r="B631" s="286" t="s">
        <v>12309</v>
      </c>
      <c r="C631" s="286">
        <v>2.9770000000000001E-2</v>
      </c>
      <c r="D631" s="286">
        <v>8.9410000000000003E-2</v>
      </c>
      <c r="E631" s="286">
        <v>0.29099999999999998</v>
      </c>
      <c r="F631" s="286">
        <v>0.1389</v>
      </c>
      <c r="G631" s="286">
        <v>1.7219999999999999E-2</v>
      </c>
      <c r="H631" s="286">
        <v>0.12168</v>
      </c>
      <c r="K631" s="36">
        <f t="shared" si="28"/>
        <v>43914</v>
      </c>
      <c r="L631" s="180">
        <f t="shared" si="30"/>
        <v>2.9770000000000001E-2</v>
      </c>
      <c r="M631" s="180">
        <f t="shared" si="30"/>
        <v>8.9410000000000003E-2</v>
      </c>
      <c r="N631" s="180">
        <f t="shared" si="30"/>
        <v>0.29099999999999998</v>
      </c>
      <c r="O631" s="180">
        <f t="shared" si="29"/>
        <v>0.1389</v>
      </c>
      <c r="P631" s="180">
        <f t="shared" si="29"/>
        <v>1.7219999999999999E-2</v>
      </c>
      <c r="Q631" s="180">
        <f t="shared" si="29"/>
        <v>0.12168</v>
      </c>
    </row>
    <row r="632" spans="2:17">
      <c r="B632" s="286" t="s">
        <v>12310</v>
      </c>
      <c r="C632" s="286">
        <v>3.243E-2</v>
      </c>
      <c r="D632" s="286">
        <v>9.3630000000000005E-2</v>
      </c>
      <c r="E632" s="286">
        <v>0.29061999999999999</v>
      </c>
      <c r="F632" s="286">
        <v>0.14609</v>
      </c>
      <c r="G632" s="286">
        <v>1.737E-2</v>
      </c>
      <c r="H632" s="286">
        <v>0.12872</v>
      </c>
      <c r="K632" s="36">
        <f t="shared" si="28"/>
        <v>43913</v>
      </c>
      <c r="L632" s="180">
        <f t="shared" si="30"/>
        <v>3.243E-2</v>
      </c>
      <c r="M632" s="180">
        <f t="shared" si="30"/>
        <v>9.3630000000000005E-2</v>
      </c>
      <c r="N632" s="180">
        <f t="shared" si="30"/>
        <v>0.29061999999999999</v>
      </c>
      <c r="O632" s="180">
        <f t="shared" si="29"/>
        <v>0.14609</v>
      </c>
      <c r="P632" s="180">
        <f t="shared" si="29"/>
        <v>1.737E-2</v>
      </c>
      <c r="Q632" s="180">
        <f t="shared" si="29"/>
        <v>0.12872</v>
      </c>
    </row>
    <row r="633" spans="2:17">
      <c r="B633" s="286" t="s">
        <v>12311</v>
      </c>
      <c r="C633" s="286">
        <v>3.0620000000000001E-2</v>
      </c>
      <c r="D633" s="286">
        <v>0.10489</v>
      </c>
      <c r="E633" s="286">
        <v>0.29276000000000002</v>
      </c>
      <c r="F633" s="286">
        <v>0.14868999999999999</v>
      </c>
      <c r="G633" s="286">
        <v>1.6299999999999999E-2</v>
      </c>
      <c r="H633" s="286">
        <v>0.13239000000000001</v>
      </c>
      <c r="K633" s="36">
        <f t="shared" si="28"/>
        <v>43910</v>
      </c>
      <c r="L633" s="180">
        <f t="shared" si="30"/>
        <v>3.0620000000000001E-2</v>
      </c>
      <c r="M633" s="180">
        <f t="shared" si="30"/>
        <v>0.10489</v>
      </c>
      <c r="N633" s="180">
        <f t="shared" si="30"/>
        <v>0.29276000000000002</v>
      </c>
      <c r="O633" s="180">
        <f t="shared" si="29"/>
        <v>0.14868999999999999</v>
      </c>
      <c r="P633" s="180">
        <f t="shared" si="29"/>
        <v>1.6299999999999999E-2</v>
      </c>
      <c r="Q633" s="180">
        <f t="shared" si="29"/>
        <v>0.13239000000000001</v>
      </c>
    </row>
    <row r="634" spans="2:17">
      <c r="B634" s="286" t="s">
        <v>12312</v>
      </c>
      <c r="C634" s="286">
        <v>3.2820000000000002E-2</v>
      </c>
      <c r="D634" s="286">
        <v>9.8500000000000004E-2</v>
      </c>
      <c r="E634" s="286">
        <v>0.29237000000000002</v>
      </c>
      <c r="F634" s="286">
        <v>0.15090000000000001</v>
      </c>
      <c r="G634" s="286">
        <v>1.67E-2</v>
      </c>
      <c r="H634" s="286">
        <v>0.13420000000000001</v>
      </c>
      <c r="K634" s="36">
        <f t="shared" si="28"/>
        <v>43909</v>
      </c>
      <c r="L634" s="180">
        <f t="shared" si="30"/>
        <v>3.2820000000000002E-2</v>
      </c>
      <c r="M634" s="180">
        <f t="shared" si="30"/>
        <v>9.8500000000000004E-2</v>
      </c>
      <c r="N634" s="180">
        <f t="shared" si="30"/>
        <v>0.29237000000000002</v>
      </c>
      <c r="O634" s="180">
        <f t="shared" si="29"/>
        <v>0.15090000000000001</v>
      </c>
      <c r="P634" s="180">
        <f t="shared" si="29"/>
        <v>1.67E-2</v>
      </c>
      <c r="Q634" s="180">
        <f t="shared" si="29"/>
        <v>0.13420000000000001</v>
      </c>
    </row>
    <row r="635" spans="2:17">
      <c r="B635" s="286" t="s">
        <v>12313</v>
      </c>
      <c r="C635" s="286">
        <v>3.0259999999999999E-2</v>
      </c>
      <c r="D635" s="286">
        <v>0.10346</v>
      </c>
      <c r="E635" s="286">
        <v>0.29115999999999997</v>
      </c>
      <c r="F635" s="286">
        <v>0.14799999999999999</v>
      </c>
      <c r="G635" s="286">
        <v>1.5100000000000001E-2</v>
      </c>
      <c r="H635" s="286">
        <v>0.13289999999999999</v>
      </c>
      <c r="K635" s="36">
        <f t="shared" si="28"/>
        <v>43908</v>
      </c>
      <c r="L635" s="180">
        <f t="shared" si="30"/>
        <v>3.0259999999999999E-2</v>
      </c>
      <c r="M635" s="180">
        <f t="shared" si="30"/>
        <v>0.10346</v>
      </c>
      <c r="N635" s="180">
        <f t="shared" si="30"/>
        <v>0.29115999999999997</v>
      </c>
      <c r="O635" s="180">
        <f t="shared" si="29"/>
        <v>0.14799999999999999</v>
      </c>
      <c r="P635" s="180">
        <f t="shared" si="29"/>
        <v>1.5100000000000001E-2</v>
      </c>
      <c r="Q635" s="180">
        <f t="shared" si="29"/>
        <v>0.13289999999999999</v>
      </c>
    </row>
    <row r="636" spans="2:17">
      <c r="B636" s="286" t="s">
        <v>12314</v>
      </c>
      <c r="C636" s="286">
        <v>2.8709999999999999E-2</v>
      </c>
      <c r="D636" s="286">
        <v>0.10292</v>
      </c>
      <c r="E636" s="286">
        <v>0.29098000000000002</v>
      </c>
      <c r="F636" s="286">
        <v>0.14651</v>
      </c>
      <c r="G636" s="286">
        <v>1.427E-2</v>
      </c>
      <c r="H636" s="286">
        <v>0.13224</v>
      </c>
      <c r="K636" s="36">
        <f t="shared" si="28"/>
        <v>43907</v>
      </c>
      <c r="L636" s="180">
        <f t="shared" si="30"/>
        <v>2.8709999999999999E-2</v>
      </c>
      <c r="M636" s="180">
        <f t="shared" si="30"/>
        <v>0.10292</v>
      </c>
      <c r="N636" s="180">
        <f t="shared" si="30"/>
        <v>0.29098000000000002</v>
      </c>
      <c r="O636" s="180">
        <f t="shared" si="29"/>
        <v>0.14651</v>
      </c>
      <c r="P636" s="180">
        <f t="shared" si="29"/>
        <v>1.427E-2</v>
      </c>
      <c r="Q636" s="180">
        <f t="shared" si="29"/>
        <v>0.13224</v>
      </c>
    </row>
    <row r="637" spans="2:17">
      <c r="B637" s="286" t="s">
        <v>12315</v>
      </c>
      <c r="C637" s="286">
        <v>2.793E-2</v>
      </c>
      <c r="D637" s="286">
        <v>0.10537000000000001</v>
      </c>
      <c r="E637" s="286">
        <v>0.29025000000000001</v>
      </c>
      <c r="F637" s="286">
        <v>0.14743000000000001</v>
      </c>
      <c r="G637" s="286">
        <v>1.5180000000000001E-2</v>
      </c>
      <c r="H637" s="286">
        <v>0.13225000000000001</v>
      </c>
      <c r="K637" s="36">
        <f t="shared" si="28"/>
        <v>43906</v>
      </c>
      <c r="L637" s="180">
        <f t="shared" si="30"/>
        <v>2.793E-2</v>
      </c>
      <c r="M637" s="180">
        <f t="shared" si="30"/>
        <v>0.10537000000000001</v>
      </c>
      <c r="N637" s="180">
        <f t="shared" si="30"/>
        <v>0.29025000000000001</v>
      </c>
      <c r="O637" s="180">
        <f t="shared" si="29"/>
        <v>0.14743000000000001</v>
      </c>
      <c r="P637" s="180">
        <f t="shared" si="29"/>
        <v>1.5180000000000001E-2</v>
      </c>
      <c r="Q637" s="180">
        <f t="shared" si="29"/>
        <v>0.13225000000000001</v>
      </c>
    </row>
    <row r="638" spans="2:17">
      <c r="B638" s="286" t="s">
        <v>12316</v>
      </c>
      <c r="C638" s="286">
        <v>2.699E-2</v>
      </c>
      <c r="D638" s="286">
        <v>0.13081000000000001</v>
      </c>
      <c r="E638" s="286">
        <v>0.29076000000000002</v>
      </c>
      <c r="F638" s="286">
        <v>0.15670000000000001</v>
      </c>
      <c r="G638" s="286">
        <v>1.619E-2</v>
      </c>
      <c r="H638" s="286">
        <v>0.14051</v>
      </c>
      <c r="K638" s="36">
        <f t="shared" si="28"/>
        <v>43903</v>
      </c>
      <c r="L638" s="180">
        <f t="shared" si="30"/>
        <v>2.699E-2</v>
      </c>
      <c r="M638" s="180">
        <f t="shared" si="30"/>
        <v>0.13081000000000001</v>
      </c>
      <c r="N638" s="180">
        <f t="shared" si="30"/>
        <v>0.29076000000000002</v>
      </c>
      <c r="O638" s="180">
        <f t="shared" si="29"/>
        <v>0.15670000000000001</v>
      </c>
      <c r="P638" s="180">
        <f t="shared" si="29"/>
        <v>1.619E-2</v>
      </c>
      <c r="Q638" s="180">
        <f t="shared" si="29"/>
        <v>0.14051</v>
      </c>
    </row>
    <row r="639" spans="2:17">
      <c r="B639" s="286" t="s">
        <v>12317</v>
      </c>
      <c r="C639" s="286">
        <v>2.6169999999999999E-2</v>
      </c>
      <c r="D639" s="286">
        <v>0.13164000000000001</v>
      </c>
      <c r="E639" s="286">
        <v>0.29064000000000001</v>
      </c>
      <c r="F639" s="286">
        <v>0.15507000000000001</v>
      </c>
      <c r="G639" s="286">
        <v>1.375E-2</v>
      </c>
      <c r="H639" s="286">
        <v>0.14132</v>
      </c>
      <c r="K639" s="36">
        <f t="shared" si="28"/>
        <v>43902</v>
      </c>
      <c r="L639" s="180">
        <f t="shared" si="30"/>
        <v>2.6169999999999999E-2</v>
      </c>
      <c r="M639" s="180">
        <f t="shared" si="30"/>
        <v>0.13164000000000001</v>
      </c>
      <c r="N639" s="180">
        <f t="shared" si="30"/>
        <v>0.29064000000000001</v>
      </c>
      <c r="O639" s="180">
        <f t="shared" si="29"/>
        <v>0.15507000000000001</v>
      </c>
      <c r="P639" s="180">
        <f t="shared" si="29"/>
        <v>1.375E-2</v>
      </c>
      <c r="Q639" s="180">
        <f t="shared" si="29"/>
        <v>0.14132</v>
      </c>
    </row>
    <row r="640" spans="2:17">
      <c r="B640" s="286" t="s">
        <v>12318</v>
      </c>
      <c r="C640" s="286">
        <v>2.5190000000000001E-2</v>
      </c>
      <c r="D640" s="286">
        <v>0.13313</v>
      </c>
      <c r="E640" s="286">
        <v>0.29154000000000002</v>
      </c>
      <c r="F640" s="286">
        <v>0.15334999999999999</v>
      </c>
      <c r="G640" s="286">
        <v>1.3650000000000001E-2</v>
      </c>
      <c r="H640" s="286">
        <v>0.13969999999999999</v>
      </c>
      <c r="K640" s="36">
        <f t="shared" si="28"/>
        <v>43901</v>
      </c>
      <c r="L640" s="180">
        <f t="shared" si="30"/>
        <v>2.5190000000000001E-2</v>
      </c>
      <c r="M640" s="180">
        <f t="shared" si="30"/>
        <v>0.13313</v>
      </c>
      <c r="N640" s="180">
        <f t="shared" si="30"/>
        <v>0.29154000000000002</v>
      </c>
      <c r="O640" s="180">
        <f t="shared" si="29"/>
        <v>0.15334999999999999</v>
      </c>
      <c r="P640" s="180">
        <f t="shared" si="29"/>
        <v>1.3650000000000001E-2</v>
      </c>
      <c r="Q640" s="180">
        <f t="shared" si="29"/>
        <v>0.13969999999999999</v>
      </c>
    </row>
    <row r="641" spans="2:17">
      <c r="B641" s="286" t="s">
        <v>12319</v>
      </c>
      <c r="C641" s="286">
        <v>2.4510000000000001E-2</v>
      </c>
      <c r="D641" s="286">
        <v>0.13250999999999999</v>
      </c>
      <c r="E641" s="286">
        <v>0.29136000000000001</v>
      </c>
      <c r="F641" s="286">
        <v>0.15221000000000001</v>
      </c>
      <c r="G641" s="286">
        <v>1.3599999999999999E-2</v>
      </c>
      <c r="H641" s="286">
        <v>0.13861000000000001</v>
      </c>
      <c r="K641" s="36">
        <f t="shared" si="28"/>
        <v>43900</v>
      </c>
      <c r="L641" s="180">
        <f t="shared" si="30"/>
        <v>2.4510000000000001E-2</v>
      </c>
      <c r="M641" s="180">
        <f t="shared" si="30"/>
        <v>0.13250999999999999</v>
      </c>
      <c r="N641" s="180">
        <f t="shared" si="30"/>
        <v>0.29136000000000001</v>
      </c>
      <c r="O641" s="180">
        <f t="shared" si="29"/>
        <v>0.15221000000000001</v>
      </c>
      <c r="P641" s="180">
        <f t="shared" si="29"/>
        <v>1.3599999999999999E-2</v>
      </c>
      <c r="Q641" s="180">
        <f t="shared" si="29"/>
        <v>0.13861000000000001</v>
      </c>
    </row>
    <row r="642" spans="2:17">
      <c r="B642" s="286" t="s">
        <v>12320</v>
      </c>
      <c r="C642" s="286">
        <v>2.4510000000000001E-2</v>
      </c>
      <c r="D642" s="286">
        <v>0.13186999999999999</v>
      </c>
      <c r="E642" s="286">
        <v>0.29022999999999999</v>
      </c>
      <c r="F642" s="286">
        <v>0.15231</v>
      </c>
      <c r="G642" s="286">
        <v>1.26E-2</v>
      </c>
      <c r="H642" s="286">
        <v>0.13971</v>
      </c>
      <c r="K642" s="36">
        <f t="shared" si="28"/>
        <v>43899</v>
      </c>
      <c r="L642" s="180">
        <f t="shared" si="30"/>
        <v>2.4510000000000001E-2</v>
      </c>
      <c r="M642" s="180">
        <f t="shared" si="30"/>
        <v>0.13186999999999999</v>
      </c>
      <c r="N642" s="180">
        <f t="shared" si="30"/>
        <v>0.29022999999999999</v>
      </c>
      <c r="O642" s="180">
        <f t="shared" si="29"/>
        <v>0.15231</v>
      </c>
      <c r="P642" s="180">
        <f t="shared" si="29"/>
        <v>1.26E-2</v>
      </c>
      <c r="Q642" s="180">
        <f t="shared" si="29"/>
        <v>0.13971</v>
      </c>
    </row>
    <row r="643" spans="2:17">
      <c r="B643" s="286" t="s">
        <v>12321</v>
      </c>
      <c r="C643" s="286">
        <v>2.3429999999999999E-2</v>
      </c>
      <c r="D643" s="286">
        <v>0.13980999999999999</v>
      </c>
      <c r="E643" s="286">
        <v>0.2893</v>
      </c>
      <c r="F643" s="286">
        <v>0.15275</v>
      </c>
      <c r="G643" s="286">
        <v>1.37E-2</v>
      </c>
      <c r="H643" s="286">
        <v>0.13905000000000001</v>
      </c>
      <c r="K643" s="36">
        <f t="shared" si="28"/>
        <v>43896</v>
      </c>
      <c r="L643" s="180">
        <f t="shared" si="30"/>
        <v>2.3429999999999999E-2</v>
      </c>
      <c r="M643" s="180">
        <f t="shared" si="30"/>
        <v>0.13980999999999999</v>
      </c>
      <c r="N643" s="180">
        <f t="shared" si="30"/>
        <v>0.2893</v>
      </c>
      <c r="O643" s="180">
        <f t="shared" si="29"/>
        <v>0.15275</v>
      </c>
      <c r="P643" s="180">
        <f t="shared" si="29"/>
        <v>1.37E-2</v>
      </c>
      <c r="Q643" s="180">
        <f t="shared" si="29"/>
        <v>0.13905000000000001</v>
      </c>
    </row>
    <row r="644" spans="2:17">
      <c r="B644" s="286" t="s">
        <v>12322</v>
      </c>
      <c r="C644" s="286">
        <v>2.2849999999999999E-2</v>
      </c>
      <c r="D644" s="286">
        <v>0.14069999999999999</v>
      </c>
      <c r="E644" s="286">
        <v>0.28938999999999998</v>
      </c>
      <c r="F644" s="286">
        <v>0.15209</v>
      </c>
      <c r="G644" s="286">
        <v>1.3480000000000001E-2</v>
      </c>
      <c r="H644" s="286">
        <v>0.13861000000000001</v>
      </c>
      <c r="K644" s="36">
        <f t="shared" si="28"/>
        <v>43895</v>
      </c>
      <c r="L644" s="180">
        <f t="shared" si="30"/>
        <v>2.2849999999999999E-2</v>
      </c>
      <c r="M644" s="180">
        <f t="shared" si="30"/>
        <v>0.14069999999999999</v>
      </c>
      <c r="N644" s="180">
        <f t="shared" si="30"/>
        <v>0.28938999999999998</v>
      </c>
      <c r="O644" s="180">
        <f t="shared" si="29"/>
        <v>0.15209</v>
      </c>
      <c r="P644" s="180">
        <f t="shared" si="29"/>
        <v>1.3480000000000001E-2</v>
      </c>
      <c r="Q644" s="180">
        <f t="shared" si="29"/>
        <v>0.13861000000000001</v>
      </c>
    </row>
    <row r="645" spans="2:17">
      <c r="B645" s="286" t="s">
        <v>12323</v>
      </c>
      <c r="C645" s="286">
        <v>2.2970000000000001E-2</v>
      </c>
      <c r="D645" s="286">
        <v>0.14025000000000001</v>
      </c>
      <c r="E645" s="286">
        <v>0.28919</v>
      </c>
      <c r="F645" s="286">
        <v>0.15211</v>
      </c>
      <c r="G645" s="286">
        <v>1.298E-2</v>
      </c>
      <c r="H645" s="286">
        <v>0.13913</v>
      </c>
      <c r="K645" s="36">
        <f t="shared" si="28"/>
        <v>43894</v>
      </c>
      <c r="L645" s="180">
        <f t="shared" si="30"/>
        <v>2.2970000000000001E-2</v>
      </c>
      <c r="M645" s="180">
        <f t="shared" si="30"/>
        <v>0.14025000000000001</v>
      </c>
      <c r="N645" s="180">
        <f t="shared" si="30"/>
        <v>0.28919</v>
      </c>
      <c r="O645" s="180">
        <f t="shared" si="29"/>
        <v>0.15211</v>
      </c>
      <c r="P645" s="180">
        <f t="shared" si="29"/>
        <v>1.298E-2</v>
      </c>
      <c r="Q645" s="180">
        <f t="shared" si="29"/>
        <v>0.13913</v>
      </c>
    </row>
    <row r="646" spans="2:17">
      <c r="B646" s="286" t="s">
        <v>12324</v>
      </c>
      <c r="C646" s="286">
        <v>2.3519999999999999E-2</v>
      </c>
      <c r="D646" s="286">
        <v>0.13907</v>
      </c>
      <c r="E646" s="286">
        <v>0.28888000000000003</v>
      </c>
      <c r="F646" s="286">
        <v>0.15267</v>
      </c>
      <c r="G646" s="286">
        <v>1.38E-2</v>
      </c>
      <c r="H646" s="286">
        <v>0.13886999999999999</v>
      </c>
      <c r="K646" s="36">
        <f t="shared" si="28"/>
        <v>43893</v>
      </c>
      <c r="L646" s="180">
        <f t="shared" si="30"/>
        <v>2.3519999999999999E-2</v>
      </c>
      <c r="M646" s="180">
        <f t="shared" si="30"/>
        <v>0.13907</v>
      </c>
      <c r="N646" s="180">
        <f t="shared" si="30"/>
        <v>0.28888000000000003</v>
      </c>
      <c r="O646" s="180">
        <f t="shared" si="29"/>
        <v>0.15267</v>
      </c>
      <c r="P646" s="180">
        <f t="shared" si="29"/>
        <v>1.38E-2</v>
      </c>
      <c r="Q646" s="180">
        <f t="shared" si="29"/>
        <v>0.13886999999999999</v>
      </c>
    </row>
    <row r="647" spans="2:17">
      <c r="B647" s="286" t="s">
        <v>12325</v>
      </c>
      <c r="C647" s="286">
        <v>2.3570000000000001E-2</v>
      </c>
      <c r="D647" s="286">
        <v>0.13827</v>
      </c>
      <c r="E647" s="286">
        <v>0.28822999999999999</v>
      </c>
      <c r="F647" s="286">
        <v>0.15351999999999999</v>
      </c>
      <c r="G647" s="286">
        <v>1.375E-2</v>
      </c>
      <c r="H647" s="286">
        <v>0.13977000000000001</v>
      </c>
      <c r="K647" s="36">
        <f t="shared" si="28"/>
        <v>43892</v>
      </c>
      <c r="L647" s="180">
        <f t="shared" si="30"/>
        <v>2.3570000000000001E-2</v>
      </c>
      <c r="M647" s="180">
        <f t="shared" si="30"/>
        <v>0.13827</v>
      </c>
      <c r="N647" s="180">
        <f t="shared" si="30"/>
        <v>0.28822999999999999</v>
      </c>
      <c r="O647" s="180">
        <f t="shared" si="29"/>
        <v>0.15351999999999999</v>
      </c>
      <c r="P647" s="180">
        <f t="shared" si="29"/>
        <v>1.375E-2</v>
      </c>
      <c r="Q647" s="180">
        <f t="shared" si="29"/>
        <v>0.13977000000000001</v>
      </c>
    </row>
    <row r="648" spans="2:17">
      <c r="B648" s="286" t="s">
        <v>12326</v>
      </c>
      <c r="C648" s="286">
        <v>2.3380000000000001E-2</v>
      </c>
      <c r="D648" s="286">
        <v>0.13569999999999999</v>
      </c>
      <c r="E648" s="286">
        <v>0.28836000000000001</v>
      </c>
      <c r="F648" s="286">
        <v>0.15229999999999999</v>
      </c>
      <c r="G648" s="286">
        <v>1.3270000000000001E-2</v>
      </c>
      <c r="H648" s="286">
        <v>0.13902999999999999</v>
      </c>
      <c r="K648" s="36">
        <f t="shared" si="28"/>
        <v>43889</v>
      </c>
      <c r="L648" s="180">
        <f t="shared" si="30"/>
        <v>2.3380000000000001E-2</v>
      </c>
      <c r="M648" s="180">
        <f t="shared" si="30"/>
        <v>0.13569999999999999</v>
      </c>
      <c r="N648" s="180">
        <f t="shared" si="30"/>
        <v>0.28836000000000001</v>
      </c>
      <c r="O648" s="180">
        <f t="shared" si="29"/>
        <v>0.15229999999999999</v>
      </c>
      <c r="P648" s="180">
        <f t="shared" si="29"/>
        <v>1.3270000000000001E-2</v>
      </c>
      <c r="Q648" s="180">
        <f t="shared" si="29"/>
        <v>0.13902999999999999</v>
      </c>
    </row>
    <row r="649" spans="2:17">
      <c r="B649" s="286" t="s">
        <v>12327</v>
      </c>
      <c r="C649" s="286">
        <v>2.2579999999999999E-2</v>
      </c>
      <c r="D649" s="286">
        <v>0.14074</v>
      </c>
      <c r="E649" s="286">
        <v>0.28838999999999998</v>
      </c>
      <c r="F649" s="286">
        <v>0.15340000000000001</v>
      </c>
      <c r="G649" s="286">
        <v>1.4449999999999999E-2</v>
      </c>
      <c r="H649" s="286">
        <v>0.13894999999999999</v>
      </c>
      <c r="K649" s="36">
        <f t="shared" ref="K649:K712" si="31">IF(B649="","",DATE(2000+RIGHT(B649,2),LEFT(B649,2),MID(B649,4,2)))</f>
        <v>43888</v>
      </c>
      <c r="L649" s="180">
        <f t="shared" si="30"/>
        <v>2.2579999999999999E-2</v>
      </c>
      <c r="M649" s="180">
        <f t="shared" si="30"/>
        <v>0.14074</v>
      </c>
      <c r="N649" s="180">
        <f t="shared" si="30"/>
        <v>0.28838999999999998</v>
      </c>
      <c r="O649" s="180">
        <f t="shared" si="29"/>
        <v>0.15340000000000001</v>
      </c>
      <c r="P649" s="180">
        <f t="shared" si="29"/>
        <v>1.4449999999999999E-2</v>
      </c>
      <c r="Q649" s="180">
        <f t="shared" si="29"/>
        <v>0.13894999999999999</v>
      </c>
    </row>
    <row r="650" spans="2:17">
      <c r="B650" s="286" t="s">
        <v>12328</v>
      </c>
      <c r="C650" s="286">
        <v>2.232E-2</v>
      </c>
      <c r="D650" s="286">
        <v>0.14088999999999999</v>
      </c>
      <c r="E650" s="286">
        <v>0.28828999999999999</v>
      </c>
      <c r="F650" s="286">
        <v>0.15243999999999999</v>
      </c>
      <c r="G650" s="286">
        <v>1.405E-2</v>
      </c>
      <c r="H650" s="286">
        <v>0.13839000000000001</v>
      </c>
      <c r="K650" s="36">
        <f t="shared" si="31"/>
        <v>43887</v>
      </c>
      <c r="L650" s="180">
        <f t="shared" si="30"/>
        <v>2.232E-2</v>
      </c>
      <c r="M650" s="180">
        <f t="shared" si="30"/>
        <v>0.14088999999999999</v>
      </c>
      <c r="N650" s="180">
        <f t="shared" si="30"/>
        <v>0.28828999999999999</v>
      </c>
      <c r="O650" s="180">
        <f t="shared" si="29"/>
        <v>0.15243999999999999</v>
      </c>
      <c r="P650" s="180">
        <f t="shared" si="29"/>
        <v>1.405E-2</v>
      </c>
      <c r="Q650" s="180">
        <f t="shared" si="29"/>
        <v>0.13839000000000001</v>
      </c>
    </row>
    <row r="651" spans="2:17">
      <c r="B651" s="286" t="s">
        <v>12329</v>
      </c>
      <c r="C651" s="286">
        <v>2.1999999999999999E-2</v>
      </c>
      <c r="D651" s="286">
        <v>0.14002999999999999</v>
      </c>
      <c r="E651" s="286">
        <v>0.28827999999999998</v>
      </c>
      <c r="F651" s="286">
        <v>0.15178</v>
      </c>
      <c r="G651" s="286">
        <v>1.44E-2</v>
      </c>
      <c r="H651" s="286">
        <v>0.13738</v>
      </c>
      <c r="K651" s="36">
        <f t="shared" si="31"/>
        <v>43886</v>
      </c>
      <c r="L651" s="180">
        <f t="shared" si="30"/>
        <v>2.1999999999999999E-2</v>
      </c>
      <c r="M651" s="180">
        <f t="shared" si="30"/>
        <v>0.14002999999999999</v>
      </c>
      <c r="N651" s="180">
        <f t="shared" si="30"/>
        <v>0.28827999999999998</v>
      </c>
      <c r="O651" s="180">
        <f t="shared" si="29"/>
        <v>0.15178</v>
      </c>
      <c r="P651" s="180">
        <f t="shared" si="29"/>
        <v>1.44E-2</v>
      </c>
      <c r="Q651" s="180">
        <f t="shared" si="29"/>
        <v>0.13738</v>
      </c>
    </row>
    <row r="652" spans="2:17">
      <c r="B652" s="286" t="s">
        <v>12330</v>
      </c>
      <c r="C652" s="286">
        <v>2.2280000000000001E-2</v>
      </c>
      <c r="D652" s="286">
        <v>0.13999</v>
      </c>
      <c r="E652" s="286">
        <v>0.28808</v>
      </c>
      <c r="F652" s="286">
        <v>0.15256</v>
      </c>
      <c r="G652" s="286">
        <v>1.4200000000000001E-2</v>
      </c>
      <c r="H652" s="286">
        <v>0.13836000000000001</v>
      </c>
      <c r="K652" s="36">
        <f t="shared" si="31"/>
        <v>43885</v>
      </c>
      <c r="L652" s="180">
        <f t="shared" si="30"/>
        <v>2.2280000000000001E-2</v>
      </c>
      <c r="M652" s="180">
        <f t="shared" si="30"/>
        <v>0.13999</v>
      </c>
      <c r="N652" s="180">
        <f t="shared" si="30"/>
        <v>0.28808</v>
      </c>
      <c r="O652" s="180">
        <f t="shared" si="29"/>
        <v>0.15256</v>
      </c>
      <c r="P652" s="180">
        <f t="shared" si="29"/>
        <v>1.4200000000000001E-2</v>
      </c>
      <c r="Q652" s="180">
        <f t="shared" si="29"/>
        <v>0.13836000000000001</v>
      </c>
    </row>
    <row r="653" spans="2:17">
      <c r="B653" s="286" t="s">
        <v>12331</v>
      </c>
      <c r="C653" s="286">
        <v>2.1229999999999999E-2</v>
      </c>
      <c r="D653" s="286">
        <v>0.14987</v>
      </c>
      <c r="E653" s="286">
        <v>0.28604000000000002</v>
      </c>
      <c r="F653" s="286">
        <v>0.15572</v>
      </c>
      <c r="G653" s="286">
        <v>1.447E-2</v>
      </c>
      <c r="H653" s="286">
        <v>0.14124999999999999</v>
      </c>
      <c r="K653" s="36">
        <f t="shared" si="31"/>
        <v>43882</v>
      </c>
      <c r="L653" s="180">
        <f t="shared" si="30"/>
        <v>2.1229999999999999E-2</v>
      </c>
      <c r="M653" s="180">
        <f t="shared" si="30"/>
        <v>0.14987</v>
      </c>
      <c r="N653" s="180">
        <f t="shared" si="30"/>
        <v>0.28604000000000002</v>
      </c>
      <c r="O653" s="180">
        <f t="shared" si="29"/>
        <v>0.15572</v>
      </c>
      <c r="P653" s="180">
        <f t="shared" si="29"/>
        <v>1.447E-2</v>
      </c>
      <c r="Q653" s="180">
        <f t="shared" si="29"/>
        <v>0.14124999999999999</v>
      </c>
    </row>
    <row r="654" spans="2:17">
      <c r="B654" s="286" t="s">
        <v>12332</v>
      </c>
      <c r="C654" s="286">
        <v>2.0930000000000001E-2</v>
      </c>
      <c r="D654" s="286">
        <v>0.14549000000000001</v>
      </c>
      <c r="E654" s="286">
        <v>0.28625</v>
      </c>
      <c r="F654" s="286">
        <v>0.15243999999999999</v>
      </c>
      <c r="G654" s="286">
        <v>1.5299999999999999E-2</v>
      </c>
      <c r="H654" s="286">
        <v>0.13714000000000001</v>
      </c>
      <c r="K654" s="36">
        <f t="shared" si="31"/>
        <v>43881</v>
      </c>
      <c r="L654" s="180">
        <f t="shared" si="30"/>
        <v>2.0930000000000001E-2</v>
      </c>
      <c r="M654" s="180">
        <f t="shared" si="30"/>
        <v>0.14549000000000001</v>
      </c>
      <c r="N654" s="180">
        <f t="shared" si="30"/>
        <v>0.28625</v>
      </c>
      <c r="O654" s="180">
        <f t="shared" si="29"/>
        <v>0.15243999999999999</v>
      </c>
      <c r="P654" s="180">
        <f t="shared" si="29"/>
        <v>1.5299999999999999E-2</v>
      </c>
      <c r="Q654" s="180">
        <f t="shared" si="29"/>
        <v>0.13714000000000001</v>
      </c>
    </row>
    <row r="655" spans="2:17">
      <c r="B655" s="286" t="s">
        <v>12333</v>
      </c>
      <c r="C655" s="286">
        <v>2.0809999999999999E-2</v>
      </c>
      <c r="D655" s="286">
        <v>0.14487</v>
      </c>
      <c r="E655" s="286">
        <v>0.28626000000000001</v>
      </c>
      <c r="F655" s="286">
        <v>0.15167</v>
      </c>
      <c r="G655" s="286">
        <v>1.555E-2</v>
      </c>
      <c r="H655" s="286">
        <v>0.13611999999999999</v>
      </c>
      <c r="K655" s="36">
        <f t="shared" si="31"/>
        <v>43880</v>
      </c>
      <c r="L655" s="180">
        <f t="shared" si="30"/>
        <v>2.0809999999999999E-2</v>
      </c>
      <c r="M655" s="180">
        <f t="shared" si="30"/>
        <v>0.14487</v>
      </c>
      <c r="N655" s="180">
        <f t="shared" si="30"/>
        <v>0.28626000000000001</v>
      </c>
      <c r="O655" s="180">
        <f t="shared" si="29"/>
        <v>0.15167</v>
      </c>
      <c r="P655" s="180">
        <f t="shared" si="29"/>
        <v>1.555E-2</v>
      </c>
      <c r="Q655" s="180">
        <f t="shared" si="29"/>
        <v>0.13611999999999999</v>
      </c>
    </row>
    <row r="656" spans="2:17">
      <c r="B656" s="286" t="s">
        <v>12334</v>
      </c>
      <c r="C656" s="286">
        <v>2.0809999999999999E-2</v>
      </c>
      <c r="D656" s="286">
        <v>0.14638999999999999</v>
      </c>
      <c r="E656" s="286">
        <v>0.28582000000000002</v>
      </c>
      <c r="F656" s="286">
        <v>0.15236</v>
      </c>
      <c r="G656" s="286">
        <v>1.555E-2</v>
      </c>
      <c r="H656" s="286">
        <v>0.13680999999999999</v>
      </c>
      <c r="K656" s="36">
        <f t="shared" si="31"/>
        <v>43879</v>
      </c>
      <c r="L656" s="180">
        <f t="shared" si="30"/>
        <v>2.0809999999999999E-2</v>
      </c>
      <c r="M656" s="180">
        <f t="shared" si="30"/>
        <v>0.14638999999999999</v>
      </c>
      <c r="N656" s="180">
        <f t="shared" si="30"/>
        <v>0.28582000000000002</v>
      </c>
      <c r="O656" s="180">
        <f t="shared" si="29"/>
        <v>0.15236</v>
      </c>
      <c r="P656" s="180">
        <f t="shared" si="29"/>
        <v>1.555E-2</v>
      </c>
      <c r="Q656" s="180">
        <f t="shared" si="29"/>
        <v>0.13680999999999999</v>
      </c>
    </row>
    <row r="657" spans="2:17">
      <c r="B657" s="286" t="s">
        <v>12335</v>
      </c>
      <c r="C657" s="286">
        <v>2.0490000000000001E-2</v>
      </c>
      <c r="D657" s="286">
        <v>0.14382</v>
      </c>
      <c r="E657" s="286">
        <v>0.28560000000000002</v>
      </c>
      <c r="F657" s="286">
        <v>0.15057000000000001</v>
      </c>
      <c r="G657" s="286">
        <v>1.6150000000000001E-2</v>
      </c>
      <c r="H657" s="286">
        <v>0.13442000000000001</v>
      </c>
      <c r="K657" s="36">
        <f t="shared" si="31"/>
        <v>43878</v>
      </c>
      <c r="L657" s="180">
        <f t="shared" si="30"/>
        <v>2.0490000000000001E-2</v>
      </c>
      <c r="M657" s="180">
        <f t="shared" si="30"/>
        <v>0.14382</v>
      </c>
      <c r="N657" s="180">
        <f t="shared" si="30"/>
        <v>0.28560000000000002</v>
      </c>
      <c r="O657" s="180">
        <f t="shared" si="29"/>
        <v>0.15057000000000001</v>
      </c>
      <c r="P657" s="180">
        <f t="shared" si="29"/>
        <v>1.6150000000000001E-2</v>
      </c>
      <c r="Q657" s="180">
        <f t="shared" si="29"/>
        <v>0.13442000000000001</v>
      </c>
    </row>
    <row r="658" spans="2:17">
      <c r="B658" s="286" t="s">
        <v>12336</v>
      </c>
      <c r="C658" s="286">
        <v>2.0490000000000001E-2</v>
      </c>
      <c r="D658" s="286">
        <v>0.14033000000000001</v>
      </c>
      <c r="E658" s="286">
        <v>0.28466000000000002</v>
      </c>
      <c r="F658" s="286">
        <v>0.14974000000000001</v>
      </c>
      <c r="G658" s="286">
        <v>1.6570000000000001E-2</v>
      </c>
      <c r="H658" s="286">
        <v>0.13317000000000001</v>
      </c>
      <c r="K658" s="36">
        <f t="shared" si="31"/>
        <v>43875</v>
      </c>
      <c r="L658" s="180">
        <f t="shared" si="30"/>
        <v>2.0490000000000001E-2</v>
      </c>
      <c r="M658" s="180">
        <f t="shared" si="30"/>
        <v>0.14033000000000001</v>
      </c>
      <c r="N658" s="180">
        <f t="shared" si="30"/>
        <v>0.28466000000000002</v>
      </c>
      <c r="O658" s="180">
        <f t="shared" si="29"/>
        <v>0.14974000000000001</v>
      </c>
      <c r="P658" s="180">
        <f t="shared" si="29"/>
        <v>1.6570000000000001E-2</v>
      </c>
      <c r="Q658" s="180">
        <f t="shared" si="29"/>
        <v>0.13317000000000001</v>
      </c>
    </row>
    <row r="659" spans="2:17">
      <c r="B659" s="286" t="s">
        <v>12337</v>
      </c>
      <c r="C659" s="286">
        <v>2.036E-2</v>
      </c>
      <c r="D659" s="286">
        <v>0.14124</v>
      </c>
      <c r="E659" s="286">
        <v>0.28559000000000001</v>
      </c>
      <c r="F659" s="286">
        <v>0.14968000000000001</v>
      </c>
      <c r="G659" s="286">
        <v>1.6049999999999998E-2</v>
      </c>
      <c r="H659" s="286">
        <v>0.13363</v>
      </c>
      <c r="K659" s="36">
        <f t="shared" si="31"/>
        <v>43874</v>
      </c>
      <c r="L659" s="180">
        <f t="shared" si="30"/>
        <v>2.036E-2</v>
      </c>
      <c r="M659" s="180">
        <f t="shared" si="30"/>
        <v>0.14124</v>
      </c>
      <c r="N659" s="180">
        <f t="shared" si="30"/>
        <v>0.28559000000000001</v>
      </c>
      <c r="O659" s="180">
        <f t="shared" si="29"/>
        <v>0.14968000000000001</v>
      </c>
      <c r="P659" s="180">
        <f t="shared" si="29"/>
        <v>1.6049999999999998E-2</v>
      </c>
      <c r="Q659" s="180">
        <f t="shared" si="29"/>
        <v>0.13363</v>
      </c>
    </row>
    <row r="660" spans="2:17">
      <c r="B660" s="286" t="s">
        <v>12338</v>
      </c>
      <c r="C660" s="286">
        <v>2.0250000000000001E-2</v>
      </c>
      <c r="D660" s="286">
        <v>0.14161000000000001</v>
      </c>
      <c r="E660" s="286">
        <v>0.28555000000000003</v>
      </c>
      <c r="F660" s="286">
        <v>0.14957000000000001</v>
      </c>
      <c r="G660" s="286">
        <v>1.6150000000000001E-2</v>
      </c>
      <c r="H660" s="286">
        <v>0.13342000000000001</v>
      </c>
      <c r="K660" s="36">
        <f t="shared" si="31"/>
        <v>43873</v>
      </c>
      <c r="L660" s="180">
        <f t="shared" si="30"/>
        <v>2.0250000000000001E-2</v>
      </c>
      <c r="M660" s="180">
        <f t="shared" si="30"/>
        <v>0.14161000000000001</v>
      </c>
      <c r="N660" s="180">
        <f t="shared" si="30"/>
        <v>0.28555000000000003</v>
      </c>
      <c r="O660" s="180">
        <f t="shared" si="29"/>
        <v>0.14957000000000001</v>
      </c>
      <c r="P660" s="180">
        <f t="shared" si="29"/>
        <v>1.6150000000000001E-2</v>
      </c>
      <c r="Q660" s="180">
        <f t="shared" si="29"/>
        <v>0.13342000000000001</v>
      </c>
    </row>
    <row r="661" spans="2:17">
      <c r="B661" s="286" t="s">
        <v>12339</v>
      </c>
      <c r="C661" s="286">
        <v>2.0310000000000002E-2</v>
      </c>
      <c r="D661" s="286">
        <v>0.14183000000000001</v>
      </c>
      <c r="E661" s="286">
        <v>0.28572999999999998</v>
      </c>
      <c r="F661" s="286">
        <v>0.15031</v>
      </c>
      <c r="G661" s="286">
        <v>1.5970000000000002E-2</v>
      </c>
      <c r="H661" s="286">
        <v>0.13433999999999999</v>
      </c>
      <c r="K661" s="36">
        <f t="shared" si="31"/>
        <v>43872</v>
      </c>
      <c r="L661" s="180">
        <f t="shared" si="30"/>
        <v>2.0310000000000002E-2</v>
      </c>
      <c r="M661" s="180">
        <f t="shared" si="30"/>
        <v>0.14183000000000001</v>
      </c>
      <c r="N661" s="180">
        <f t="shared" si="30"/>
        <v>0.28572999999999998</v>
      </c>
      <c r="O661" s="180">
        <f t="shared" si="29"/>
        <v>0.15031</v>
      </c>
      <c r="P661" s="180">
        <f t="shared" si="29"/>
        <v>1.5970000000000002E-2</v>
      </c>
      <c r="Q661" s="180">
        <f t="shared" si="29"/>
        <v>0.13433999999999999</v>
      </c>
    </row>
    <row r="662" spans="2:17">
      <c r="B662" s="286" t="s">
        <v>12340</v>
      </c>
      <c r="C662" s="286">
        <v>2.0500000000000001E-2</v>
      </c>
      <c r="D662" s="286">
        <v>0.14207</v>
      </c>
      <c r="E662" s="286">
        <v>0.28312999999999999</v>
      </c>
      <c r="F662" s="286">
        <v>0.15226999999999999</v>
      </c>
      <c r="G662" s="286">
        <v>1.6049999999999998E-2</v>
      </c>
      <c r="H662" s="286">
        <v>0.13622000000000001</v>
      </c>
      <c r="K662" s="36">
        <f t="shared" si="31"/>
        <v>43871</v>
      </c>
      <c r="L662" s="180">
        <f t="shared" si="30"/>
        <v>2.0500000000000001E-2</v>
      </c>
      <c r="M662" s="180">
        <f t="shared" si="30"/>
        <v>0.14207</v>
      </c>
      <c r="N662" s="180">
        <f t="shared" si="30"/>
        <v>0.28312999999999999</v>
      </c>
      <c r="O662" s="180">
        <f t="shared" si="29"/>
        <v>0.15226999999999999</v>
      </c>
      <c r="P662" s="180">
        <f t="shared" si="29"/>
        <v>1.6049999999999998E-2</v>
      </c>
      <c r="Q662" s="180">
        <f t="shared" si="29"/>
        <v>0.13622000000000001</v>
      </c>
    </row>
    <row r="663" spans="2:17">
      <c r="B663" s="286" t="s">
        <v>12341</v>
      </c>
      <c r="C663" s="286">
        <v>2.0029999999999999E-2</v>
      </c>
      <c r="D663" s="286">
        <v>0.14373</v>
      </c>
      <c r="E663" s="286">
        <v>0.28108</v>
      </c>
      <c r="F663" s="286">
        <v>0.15326000000000001</v>
      </c>
      <c r="G663" s="286">
        <v>1.602E-2</v>
      </c>
      <c r="H663" s="286">
        <v>0.13724</v>
      </c>
      <c r="K663" s="36">
        <f t="shared" si="31"/>
        <v>43868</v>
      </c>
      <c r="L663" s="180">
        <f t="shared" si="30"/>
        <v>2.0029999999999999E-2</v>
      </c>
      <c r="M663" s="180">
        <f t="shared" si="30"/>
        <v>0.14373</v>
      </c>
      <c r="N663" s="180">
        <f t="shared" si="30"/>
        <v>0.28108</v>
      </c>
      <c r="O663" s="180">
        <f t="shared" si="29"/>
        <v>0.15326000000000001</v>
      </c>
      <c r="P663" s="180">
        <f t="shared" si="29"/>
        <v>1.602E-2</v>
      </c>
      <c r="Q663" s="180">
        <f t="shared" si="29"/>
        <v>0.13724</v>
      </c>
    </row>
    <row r="664" spans="2:17">
      <c r="B664" s="286" t="s">
        <v>12342</v>
      </c>
      <c r="C664" s="286">
        <v>1.9789999999999999E-2</v>
      </c>
      <c r="D664" s="286">
        <v>0.13483000000000001</v>
      </c>
      <c r="E664" s="286">
        <v>0.28010000000000002</v>
      </c>
      <c r="F664" s="286">
        <v>0.14710000000000001</v>
      </c>
      <c r="G664" s="286">
        <v>1.6150000000000001E-2</v>
      </c>
      <c r="H664" s="286">
        <v>0.13095000000000001</v>
      </c>
      <c r="K664" s="36">
        <f t="shared" si="31"/>
        <v>43867</v>
      </c>
      <c r="L664" s="180">
        <f t="shared" si="30"/>
        <v>1.9789999999999999E-2</v>
      </c>
      <c r="M664" s="180">
        <f t="shared" si="30"/>
        <v>0.13483000000000001</v>
      </c>
      <c r="N664" s="180">
        <f t="shared" si="30"/>
        <v>0.28010000000000002</v>
      </c>
      <c r="O664" s="180">
        <f t="shared" si="29"/>
        <v>0.14710000000000001</v>
      </c>
      <c r="P664" s="180">
        <f t="shared" si="29"/>
        <v>1.6150000000000001E-2</v>
      </c>
      <c r="Q664" s="180">
        <f t="shared" si="29"/>
        <v>0.13095000000000001</v>
      </c>
    </row>
    <row r="665" spans="2:17">
      <c r="B665" s="286" t="s">
        <v>12343</v>
      </c>
      <c r="C665" s="286">
        <v>2.0320000000000001E-2</v>
      </c>
      <c r="D665" s="286">
        <v>0.13031999999999999</v>
      </c>
      <c r="E665" s="286">
        <v>0.28027000000000002</v>
      </c>
      <c r="F665" s="286">
        <v>0.14463000000000001</v>
      </c>
      <c r="G665" s="286">
        <v>1.602E-2</v>
      </c>
      <c r="H665" s="286">
        <v>0.12861</v>
      </c>
      <c r="K665" s="36">
        <f t="shared" si="31"/>
        <v>43866</v>
      </c>
      <c r="L665" s="180">
        <f t="shared" si="30"/>
        <v>2.0320000000000001E-2</v>
      </c>
      <c r="M665" s="180">
        <f t="shared" si="30"/>
        <v>0.13031999999999999</v>
      </c>
      <c r="N665" s="180">
        <f t="shared" si="30"/>
        <v>0.28027000000000002</v>
      </c>
      <c r="O665" s="180">
        <f t="shared" si="30"/>
        <v>0.14463000000000001</v>
      </c>
      <c r="P665" s="180">
        <f t="shared" si="30"/>
        <v>1.602E-2</v>
      </c>
      <c r="Q665" s="180">
        <f t="shared" si="30"/>
        <v>0.12861</v>
      </c>
    </row>
    <row r="666" spans="2:17">
      <c r="B666" s="286" t="s">
        <v>12344</v>
      </c>
      <c r="C666" s="286">
        <v>2.0389999999999998E-2</v>
      </c>
      <c r="D666" s="286">
        <v>0.13067000000000001</v>
      </c>
      <c r="E666" s="286">
        <v>0.27956999999999999</v>
      </c>
      <c r="F666" s="286">
        <v>0.14155000000000001</v>
      </c>
      <c r="G666" s="286">
        <v>1.6320000000000001E-2</v>
      </c>
      <c r="H666" s="286">
        <v>0.12523000000000001</v>
      </c>
      <c r="K666" s="36">
        <f t="shared" si="31"/>
        <v>43865</v>
      </c>
      <c r="L666" s="180">
        <f t="shared" ref="L666:Q708" si="32">C666</f>
        <v>2.0389999999999998E-2</v>
      </c>
      <c r="M666" s="180">
        <f t="shared" si="32"/>
        <v>0.13067000000000001</v>
      </c>
      <c r="N666" s="180">
        <f t="shared" si="32"/>
        <v>0.27956999999999999</v>
      </c>
      <c r="O666" s="180">
        <f t="shared" si="32"/>
        <v>0.14155000000000001</v>
      </c>
      <c r="P666" s="180">
        <f t="shared" si="32"/>
        <v>1.6320000000000001E-2</v>
      </c>
      <c r="Q666" s="180">
        <f t="shared" si="32"/>
        <v>0.12523000000000001</v>
      </c>
    </row>
    <row r="667" spans="2:17">
      <c r="B667" s="286" t="s">
        <v>12345</v>
      </c>
      <c r="C667" s="286">
        <v>1.9359999999999999E-2</v>
      </c>
      <c r="D667" s="286">
        <v>0.11412</v>
      </c>
      <c r="E667" s="286">
        <v>0.28039999999999998</v>
      </c>
      <c r="F667" s="286">
        <v>0.13406000000000001</v>
      </c>
      <c r="G667" s="286">
        <v>1.555E-2</v>
      </c>
      <c r="H667" s="286">
        <v>0.11851</v>
      </c>
      <c r="K667" s="36">
        <f t="shared" si="31"/>
        <v>43864</v>
      </c>
      <c r="L667" s="180">
        <f t="shared" si="32"/>
        <v>1.9359999999999999E-2</v>
      </c>
      <c r="M667" s="180">
        <f t="shared" si="32"/>
        <v>0.11412</v>
      </c>
      <c r="N667" s="180">
        <f t="shared" si="32"/>
        <v>0.28039999999999998</v>
      </c>
      <c r="O667" s="180">
        <f t="shared" si="32"/>
        <v>0.13406000000000001</v>
      </c>
      <c r="P667" s="180">
        <f t="shared" si="32"/>
        <v>1.555E-2</v>
      </c>
      <c r="Q667" s="180">
        <f t="shared" si="32"/>
        <v>0.11851</v>
      </c>
    </row>
    <row r="668" spans="2:17">
      <c r="B668" s="286" t="s">
        <v>12346</v>
      </c>
      <c r="C668" s="286">
        <v>2.2360000000000001E-2</v>
      </c>
      <c r="D668" s="286">
        <v>0.10198</v>
      </c>
      <c r="E668" s="286">
        <v>0.27576000000000001</v>
      </c>
      <c r="F668" s="286">
        <v>0.12889</v>
      </c>
      <c r="G668" s="286">
        <v>1.562E-2</v>
      </c>
      <c r="H668" s="286">
        <v>0.11327</v>
      </c>
      <c r="K668" s="36">
        <f t="shared" si="31"/>
        <v>43861</v>
      </c>
      <c r="L668" s="180">
        <f t="shared" si="32"/>
        <v>2.2360000000000001E-2</v>
      </c>
      <c r="M668" s="180">
        <f t="shared" si="32"/>
        <v>0.10198</v>
      </c>
      <c r="N668" s="180">
        <f t="shared" si="32"/>
        <v>0.27576000000000001</v>
      </c>
      <c r="O668" s="180">
        <f t="shared" si="32"/>
        <v>0.12889</v>
      </c>
      <c r="P668" s="180">
        <f t="shared" si="32"/>
        <v>1.562E-2</v>
      </c>
      <c r="Q668" s="180">
        <f t="shared" si="32"/>
        <v>0.11327</v>
      </c>
    </row>
    <row r="669" spans="2:17">
      <c r="B669" s="286" t="s">
        <v>12347</v>
      </c>
      <c r="C669" s="286">
        <v>2.2349999999999998E-2</v>
      </c>
      <c r="D669" s="286">
        <v>0.10852000000000001</v>
      </c>
      <c r="E669" s="286">
        <v>0.27606999999999998</v>
      </c>
      <c r="F669" s="286">
        <v>0.13189999999999999</v>
      </c>
      <c r="G669" s="286">
        <v>1.5570000000000001E-2</v>
      </c>
      <c r="H669" s="286">
        <v>0.11633</v>
      </c>
      <c r="K669" s="36">
        <f t="shared" si="31"/>
        <v>43860</v>
      </c>
      <c r="L669" s="180">
        <f t="shared" si="32"/>
        <v>2.2349999999999998E-2</v>
      </c>
      <c r="M669" s="180">
        <f t="shared" si="32"/>
        <v>0.10852000000000001</v>
      </c>
      <c r="N669" s="180">
        <f t="shared" si="32"/>
        <v>0.27606999999999998</v>
      </c>
      <c r="O669" s="180">
        <f t="shared" si="32"/>
        <v>0.13189999999999999</v>
      </c>
      <c r="P669" s="180">
        <f t="shared" si="32"/>
        <v>1.5570000000000001E-2</v>
      </c>
      <c r="Q669" s="180">
        <f t="shared" si="32"/>
        <v>0.11633</v>
      </c>
    </row>
    <row r="670" spans="2:17">
      <c r="B670" s="286" t="s">
        <v>12348</v>
      </c>
      <c r="C670" s="286">
        <v>2.2040000000000001E-2</v>
      </c>
      <c r="D670" s="286">
        <v>0.11355</v>
      </c>
      <c r="E670" s="286">
        <v>0.27755000000000002</v>
      </c>
      <c r="F670" s="286">
        <v>0.13289999999999999</v>
      </c>
      <c r="G670" s="286">
        <v>1.575E-2</v>
      </c>
      <c r="H670" s="286">
        <v>0.11715</v>
      </c>
      <c r="K670" s="36">
        <f t="shared" si="31"/>
        <v>43859</v>
      </c>
      <c r="L670" s="180">
        <f t="shared" si="32"/>
        <v>2.2040000000000001E-2</v>
      </c>
      <c r="M670" s="180">
        <f t="shared" si="32"/>
        <v>0.11355</v>
      </c>
      <c r="N670" s="180">
        <f t="shared" si="32"/>
        <v>0.27755000000000002</v>
      </c>
      <c r="O670" s="180">
        <f t="shared" si="32"/>
        <v>0.13289999999999999</v>
      </c>
      <c r="P670" s="180">
        <f t="shared" si="32"/>
        <v>1.575E-2</v>
      </c>
      <c r="Q670" s="180">
        <f t="shared" si="32"/>
        <v>0.11715</v>
      </c>
    </row>
    <row r="671" spans="2:17">
      <c r="B671" s="286" t="s">
        <v>12349</v>
      </c>
      <c r="C671" s="286">
        <v>2.2200000000000001E-2</v>
      </c>
      <c r="D671" s="286">
        <v>0.11027000000000001</v>
      </c>
      <c r="E671" s="286">
        <v>0.27750999999999998</v>
      </c>
      <c r="F671" s="286">
        <v>0.13102</v>
      </c>
      <c r="G671" s="286">
        <v>1.601E-2</v>
      </c>
      <c r="H671" s="286">
        <v>0.11501</v>
      </c>
      <c r="K671" s="36">
        <f t="shared" si="31"/>
        <v>43858</v>
      </c>
      <c r="L671" s="180">
        <f t="shared" si="32"/>
        <v>2.2200000000000001E-2</v>
      </c>
      <c r="M671" s="180">
        <f t="shared" si="32"/>
        <v>0.11027000000000001</v>
      </c>
      <c r="N671" s="180">
        <f t="shared" si="32"/>
        <v>0.27750999999999998</v>
      </c>
      <c r="O671" s="180">
        <f t="shared" si="32"/>
        <v>0.13102</v>
      </c>
      <c r="P671" s="180">
        <f t="shared" si="32"/>
        <v>1.601E-2</v>
      </c>
      <c r="Q671" s="180">
        <f t="shared" si="32"/>
        <v>0.11501</v>
      </c>
    </row>
    <row r="672" spans="2:17">
      <c r="B672" s="286" t="s">
        <v>12350</v>
      </c>
      <c r="C672" s="286">
        <v>2.171E-2</v>
      </c>
      <c r="D672" s="286">
        <v>0.10355</v>
      </c>
      <c r="E672" s="286">
        <v>0.27843000000000001</v>
      </c>
      <c r="F672" s="286">
        <v>0.12684999999999999</v>
      </c>
      <c r="G672" s="286">
        <v>1.7000000000000001E-2</v>
      </c>
      <c r="H672" s="286">
        <v>0.10985</v>
      </c>
      <c r="K672" s="36">
        <f t="shared" si="31"/>
        <v>43853</v>
      </c>
      <c r="L672" s="180">
        <f t="shared" si="32"/>
        <v>2.171E-2</v>
      </c>
      <c r="M672" s="180">
        <f t="shared" si="32"/>
        <v>0.10355</v>
      </c>
      <c r="N672" s="180">
        <f t="shared" si="32"/>
        <v>0.27843000000000001</v>
      </c>
      <c r="O672" s="180">
        <f t="shared" si="32"/>
        <v>0.12684999999999999</v>
      </c>
      <c r="P672" s="180">
        <f t="shared" si="32"/>
        <v>1.7000000000000001E-2</v>
      </c>
      <c r="Q672" s="180">
        <f t="shared" si="32"/>
        <v>0.10985</v>
      </c>
    </row>
    <row r="673" spans="2:17">
      <c r="B673" s="286" t="s">
        <v>12351</v>
      </c>
      <c r="C673" s="286">
        <v>2.146E-2</v>
      </c>
      <c r="D673" s="286">
        <v>9.8949999999999996E-2</v>
      </c>
      <c r="E673" s="286">
        <v>0.27833000000000002</v>
      </c>
      <c r="F673" s="286">
        <v>0.12458</v>
      </c>
      <c r="G673" s="286">
        <v>1.7299999999999999E-2</v>
      </c>
      <c r="H673" s="286">
        <v>0.10728</v>
      </c>
      <c r="K673" s="36">
        <f t="shared" si="31"/>
        <v>43852</v>
      </c>
      <c r="L673" s="180">
        <f t="shared" si="32"/>
        <v>2.146E-2</v>
      </c>
      <c r="M673" s="180">
        <f t="shared" si="32"/>
        <v>9.8949999999999996E-2</v>
      </c>
      <c r="N673" s="180">
        <f t="shared" si="32"/>
        <v>0.27833000000000002</v>
      </c>
      <c r="O673" s="180">
        <f t="shared" si="32"/>
        <v>0.12458</v>
      </c>
      <c r="P673" s="180">
        <f t="shared" si="32"/>
        <v>1.7299999999999999E-2</v>
      </c>
      <c r="Q673" s="180">
        <f t="shared" si="32"/>
        <v>0.10728</v>
      </c>
    </row>
    <row r="674" spans="2:17">
      <c r="B674" s="286" t="s">
        <v>12352</v>
      </c>
      <c r="C674" s="286">
        <v>2.164E-2</v>
      </c>
      <c r="D674" s="286">
        <v>9.8290000000000002E-2</v>
      </c>
      <c r="E674" s="286">
        <v>0.27871000000000001</v>
      </c>
      <c r="F674" s="286">
        <v>0.1246</v>
      </c>
      <c r="G674" s="286">
        <v>1.6920000000000001E-2</v>
      </c>
      <c r="H674" s="286">
        <v>0.10768</v>
      </c>
      <c r="K674" s="36">
        <f t="shared" si="31"/>
        <v>43851</v>
      </c>
      <c r="L674" s="180">
        <f t="shared" si="32"/>
        <v>2.164E-2</v>
      </c>
      <c r="M674" s="180">
        <f t="shared" si="32"/>
        <v>9.8290000000000002E-2</v>
      </c>
      <c r="N674" s="180">
        <f t="shared" si="32"/>
        <v>0.27871000000000001</v>
      </c>
      <c r="O674" s="180">
        <f t="shared" si="32"/>
        <v>0.1246</v>
      </c>
      <c r="P674" s="180">
        <f t="shared" si="32"/>
        <v>1.6920000000000001E-2</v>
      </c>
      <c r="Q674" s="180">
        <f t="shared" si="32"/>
        <v>0.10768</v>
      </c>
    </row>
    <row r="675" spans="2:17">
      <c r="B675" s="286" t="s">
        <v>12353</v>
      </c>
      <c r="C675" s="286">
        <v>2.1340000000000001E-2</v>
      </c>
      <c r="D675" s="286">
        <v>9.5519999999999994E-2</v>
      </c>
      <c r="E675" s="286">
        <v>0.27900000000000003</v>
      </c>
      <c r="F675" s="286">
        <v>0.12255000000000001</v>
      </c>
      <c r="G675" s="286">
        <v>1.7559999999999999E-2</v>
      </c>
      <c r="H675" s="286">
        <v>0.10499</v>
      </c>
      <c r="K675" s="36">
        <f t="shared" si="31"/>
        <v>43850</v>
      </c>
      <c r="L675" s="180">
        <f t="shared" si="32"/>
        <v>2.1340000000000001E-2</v>
      </c>
      <c r="M675" s="180">
        <f t="shared" si="32"/>
        <v>9.5519999999999994E-2</v>
      </c>
      <c r="N675" s="180">
        <f t="shared" si="32"/>
        <v>0.27900000000000003</v>
      </c>
      <c r="O675" s="180">
        <f t="shared" si="32"/>
        <v>0.12255000000000001</v>
      </c>
      <c r="P675" s="180">
        <f t="shared" si="32"/>
        <v>1.7559999999999999E-2</v>
      </c>
      <c r="Q675" s="180">
        <f t="shared" si="32"/>
        <v>0.10499</v>
      </c>
    </row>
    <row r="676" spans="2:17">
      <c r="B676" s="286" t="s">
        <v>12354</v>
      </c>
      <c r="C676" s="286">
        <v>2.1479999999999999E-2</v>
      </c>
      <c r="D676" s="286">
        <v>9.2730000000000007E-2</v>
      </c>
      <c r="E676" s="286">
        <v>0.27994999999999998</v>
      </c>
      <c r="F676" s="286">
        <v>0.12125</v>
      </c>
      <c r="G676" s="286">
        <v>1.7399999999999999E-2</v>
      </c>
      <c r="H676" s="286">
        <v>0.10385</v>
      </c>
      <c r="K676" s="36">
        <f t="shared" si="31"/>
        <v>43847</v>
      </c>
      <c r="L676" s="180">
        <f t="shared" si="32"/>
        <v>2.1479999999999999E-2</v>
      </c>
      <c r="M676" s="180">
        <f t="shared" si="32"/>
        <v>9.2730000000000007E-2</v>
      </c>
      <c r="N676" s="180">
        <f t="shared" si="32"/>
        <v>0.27994999999999998</v>
      </c>
      <c r="O676" s="180">
        <f t="shared" si="32"/>
        <v>0.12125</v>
      </c>
      <c r="P676" s="180">
        <f t="shared" si="32"/>
        <v>1.7399999999999999E-2</v>
      </c>
      <c r="Q676" s="180">
        <f t="shared" si="32"/>
        <v>0.10385</v>
      </c>
    </row>
    <row r="677" spans="2:17">
      <c r="B677" s="286" t="s">
        <v>12355</v>
      </c>
      <c r="C677" s="286">
        <v>2.1499999999999998E-2</v>
      </c>
      <c r="D677" s="286">
        <v>9.2230000000000006E-2</v>
      </c>
      <c r="E677" s="286">
        <v>0.28151999999999999</v>
      </c>
      <c r="F677" s="286">
        <v>0.12099</v>
      </c>
      <c r="G677" s="286">
        <v>1.7049999999999999E-2</v>
      </c>
      <c r="H677" s="286">
        <v>0.10394</v>
      </c>
      <c r="K677" s="36">
        <f t="shared" si="31"/>
        <v>43846</v>
      </c>
      <c r="L677" s="180">
        <f t="shared" si="32"/>
        <v>2.1499999999999998E-2</v>
      </c>
      <c r="M677" s="180">
        <f t="shared" si="32"/>
        <v>9.2230000000000006E-2</v>
      </c>
      <c r="N677" s="180">
        <f t="shared" si="32"/>
        <v>0.28151999999999999</v>
      </c>
      <c r="O677" s="180">
        <f t="shared" si="32"/>
        <v>0.12099</v>
      </c>
      <c r="P677" s="180">
        <f t="shared" si="32"/>
        <v>1.7049999999999999E-2</v>
      </c>
      <c r="Q677" s="180">
        <f t="shared" si="32"/>
        <v>0.10394</v>
      </c>
    </row>
    <row r="678" spans="2:17">
      <c r="B678" s="286" t="s">
        <v>12356</v>
      </c>
      <c r="C678" s="286">
        <v>2.1680000000000001E-2</v>
      </c>
      <c r="D678" s="286">
        <v>9.2730000000000007E-2</v>
      </c>
      <c r="E678" s="286">
        <v>0.28172000000000003</v>
      </c>
      <c r="F678" s="286">
        <v>0.12129</v>
      </c>
      <c r="G678" s="286">
        <v>1.6959999999999999E-2</v>
      </c>
      <c r="H678" s="286">
        <v>0.10433000000000001</v>
      </c>
      <c r="K678" s="36">
        <f t="shared" si="31"/>
        <v>43845</v>
      </c>
      <c r="L678" s="180">
        <f t="shared" si="32"/>
        <v>2.1680000000000001E-2</v>
      </c>
      <c r="M678" s="180">
        <f t="shared" si="32"/>
        <v>9.2730000000000007E-2</v>
      </c>
      <c r="N678" s="180">
        <f t="shared" si="32"/>
        <v>0.28172000000000003</v>
      </c>
      <c r="O678" s="180">
        <f t="shared" si="32"/>
        <v>0.12129</v>
      </c>
      <c r="P678" s="180">
        <f t="shared" si="32"/>
        <v>1.6959999999999999E-2</v>
      </c>
      <c r="Q678" s="180">
        <f t="shared" si="32"/>
        <v>0.10433000000000001</v>
      </c>
    </row>
    <row r="679" spans="2:17">
      <c r="B679" s="286" t="s">
        <v>12357</v>
      </c>
      <c r="C679" s="286">
        <v>2.1579999999999998E-2</v>
      </c>
      <c r="D679" s="286">
        <v>9.1249999999999998E-2</v>
      </c>
      <c r="E679" s="286">
        <v>0.28142</v>
      </c>
      <c r="F679" s="286">
        <v>0.12068</v>
      </c>
      <c r="G679" s="286">
        <v>1.7149999999999999E-2</v>
      </c>
      <c r="H679" s="286">
        <v>0.10353</v>
      </c>
      <c r="K679" s="36">
        <f t="shared" si="31"/>
        <v>43844</v>
      </c>
      <c r="L679" s="180">
        <f t="shared" si="32"/>
        <v>2.1579999999999998E-2</v>
      </c>
      <c r="M679" s="180">
        <f t="shared" si="32"/>
        <v>9.1249999999999998E-2</v>
      </c>
      <c r="N679" s="180">
        <f t="shared" si="32"/>
        <v>0.28142</v>
      </c>
      <c r="O679" s="180">
        <f t="shared" si="32"/>
        <v>0.12068</v>
      </c>
      <c r="P679" s="180">
        <f t="shared" si="32"/>
        <v>1.7149999999999999E-2</v>
      </c>
      <c r="Q679" s="180">
        <f t="shared" si="32"/>
        <v>0.10353</v>
      </c>
    </row>
    <row r="680" spans="2:17">
      <c r="B680" s="286" t="s">
        <v>12358</v>
      </c>
      <c r="C680" s="286">
        <v>2.1700000000000001E-2</v>
      </c>
      <c r="D680" s="286">
        <v>9.5750000000000002E-2</v>
      </c>
      <c r="E680" s="286">
        <v>0.28177000000000002</v>
      </c>
      <c r="F680" s="286">
        <v>0.12145</v>
      </c>
      <c r="G680" s="286">
        <v>1.7319999999999999E-2</v>
      </c>
      <c r="H680" s="286">
        <v>0.10413</v>
      </c>
      <c r="K680" s="36">
        <f t="shared" si="31"/>
        <v>43843</v>
      </c>
      <c r="L680" s="180">
        <f t="shared" si="32"/>
        <v>2.1700000000000001E-2</v>
      </c>
      <c r="M680" s="180">
        <f t="shared" si="32"/>
        <v>9.5750000000000002E-2</v>
      </c>
      <c r="N680" s="180">
        <f t="shared" si="32"/>
        <v>0.28177000000000002</v>
      </c>
      <c r="O680" s="180">
        <f t="shared" si="32"/>
        <v>0.12145</v>
      </c>
      <c r="P680" s="180">
        <f t="shared" si="32"/>
        <v>1.7319999999999999E-2</v>
      </c>
      <c r="Q680" s="180">
        <f t="shared" si="32"/>
        <v>0.10413</v>
      </c>
    </row>
    <row r="681" spans="2:17">
      <c r="B681" s="286" t="s">
        <v>12359</v>
      </c>
      <c r="C681" s="286">
        <v>2.1909999999999999E-2</v>
      </c>
      <c r="D681" s="286">
        <v>8.8900000000000007E-2</v>
      </c>
      <c r="E681" s="286">
        <v>0.28192</v>
      </c>
      <c r="F681" s="286">
        <v>0.12163</v>
      </c>
      <c r="G681" s="286">
        <v>1.7090000000000001E-2</v>
      </c>
      <c r="H681" s="286">
        <v>0.10453999999999999</v>
      </c>
      <c r="K681" s="36">
        <f t="shared" si="31"/>
        <v>43840</v>
      </c>
      <c r="L681" s="180">
        <f t="shared" si="32"/>
        <v>2.1909999999999999E-2</v>
      </c>
      <c r="M681" s="180">
        <f t="shared" si="32"/>
        <v>8.8900000000000007E-2</v>
      </c>
      <c r="N681" s="180">
        <f t="shared" si="32"/>
        <v>0.28192</v>
      </c>
      <c r="O681" s="180">
        <f t="shared" si="32"/>
        <v>0.12163</v>
      </c>
      <c r="P681" s="180">
        <f t="shared" si="32"/>
        <v>1.7090000000000001E-2</v>
      </c>
      <c r="Q681" s="180">
        <f t="shared" si="32"/>
        <v>0.10453999999999999</v>
      </c>
    </row>
    <row r="682" spans="2:17">
      <c r="B682" s="286" t="s">
        <v>12360</v>
      </c>
      <c r="C682" s="286">
        <v>2.2110000000000001E-2</v>
      </c>
      <c r="D682" s="286">
        <v>8.9550000000000005E-2</v>
      </c>
      <c r="E682" s="286">
        <v>0.28167999999999999</v>
      </c>
      <c r="F682" s="286">
        <v>0.12268999999999999</v>
      </c>
      <c r="G682" s="286">
        <v>1.685E-2</v>
      </c>
      <c r="H682" s="286">
        <v>0.10584</v>
      </c>
      <c r="K682" s="36">
        <f t="shared" si="31"/>
        <v>43839</v>
      </c>
      <c r="L682" s="180">
        <f t="shared" si="32"/>
        <v>2.2110000000000001E-2</v>
      </c>
      <c r="M682" s="180">
        <f t="shared" si="32"/>
        <v>8.9550000000000005E-2</v>
      </c>
      <c r="N682" s="180">
        <f t="shared" si="32"/>
        <v>0.28167999999999999</v>
      </c>
      <c r="O682" s="180">
        <f t="shared" si="32"/>
        <v>0.12268999999999999</v>
      </c>
      <c r="P682" s="180">
        <f t="shared" si="32"/>
        <v>1.685E-2</v>
      </c>
      <c r="Q682" s="180">
        <f t="shared" si="32"/>
        <v>0.10584</v>
      </c>
    </row>
    <row r="683" spans="2:17">
      <c r="B683" s="286" t="s">
        <v>12361</v>
      </c>
      <c r="C683" s="286">
        <v>2.2460000000000001E-2</v>
      </c>
      <c r="D683" s="286">
        <v>9.5439999999999997E-2</v>
      </c>
      <c r="E683" s="286">
        <v>0.28227000000000002</v>
      </c>
      <c r="F683" s="286">
        <v>0.12514</v>
      </c>
      <c r="G683" s="286">
        <v>1.635E-2</v>
      </c>
      <c r="H683" s="286">
        <v>0.10879</v>
      </c>
      <c r="K683" s="36">
        <f t="shared" si="31"/>
        <v>43838</v>
      </c>
      <c r="L683" s="180">
        <f t="shared" si="32"/>
        <v>2.2460000000000001E-2</v>
      </c>
      <c r="M683" s="180">
        <f t="shared" si="32"/>
        <v>9.5439999999999997E-2</v>
      </c>
      <c r="N683" s="180">
        <f t="shared" si="32"/>
        <v>0.28227000000000002</v>
      </c>
      <c r="O683" s="180">
        <f t="shared" si="32"/>
        <v>0.12514</v>
      </c>
      <c r="P683" s="180">
        <f t="shared" si="32"/>
        <v>1.635E-2</v>
      </c>
      <c r="Q683" s="180">
        <f t="shared" si="32"/>
        <v>0.10879</v>
      </c>
    </row>
    <row r="684" spans="2:17">
      <c r="B684" s="286" t="s">
        <v>12362</v>
      </c>
      <c r="C684" s="286">
        <v>2.2259999999999999E-2</v>
      </c>
      <c r="D684" s="286">
        <v>9.4659999999999994E-2</v>
      </c>
      <c r="E684" s="286">
        <v>0.28193000000000001</v>
      </c>
      <c r="F684" s="286">
        <v>0.12411</v>
      </c>
      <c r="G684" s="286">
        <v>1.6330000000000001E-2</v>
      </c>
      <c r="H684" s="286">
        <v>0.10778</v>
      </c>
      <c r="K684" s="36">
        <f t="shared" si="31"/>
        <v>43837</v>
      </c>
      <c r="L684" s="180">
        <f t="shared" si="32"/>
        <v>2.2259999999999999E-2</v>
      </c>
      <c r="M684" s="180">
        <f t="shared" si="32"/>
        <v>9.4659999999999994E-2</v>
      </c>
      <c r="N684" s="180">
        <f t="shared" si="32"/>
        <v>0.28193000000000001</v>
      </c>
      <c r="O684" s="180">
        <f t="shared" si="32"/>
        <v>0.12411</v>
      </c>
      <c r="P684" s="180">
        <f t="shared" si="32"/>
        <v>1.6330000000000001E-2</v>
      </c>
      <c r="Q684" s="180">
        <f t="shared" si="32"/>
        <v>0.10778</v>
      </c>
    </row>
    <row r="685" spans="2:17">
      <c r="B685" s="286" t="s">
        <v>12363</v>
      </c>
      <c r="C685" s="286">
        <v>2.2440000000000002E-2</v>
      </c>
      <c r="D685" s="286">
        <v>0.10534</v>
      </c>
      <c r="E685" s="286">
        <v>0.28199000000000002</v>
      </c>
      <c r="F685" s="286">
        <v>0.12903999999999999</v>
      </c>
      <c r="G685" s="286">
        <v>1.5570000000000001E-2</v>
      </c>
      <c r="H685" s="286">
        <v>0.11347</v>
      </c>
      <c r="K685" s="36">
        <f t="shared" si="31"/>
        <v>43836</v>
      </c>
      <c r="L685" s="180">
        <f t="shared" si="32"/>
        <v>2.2440000000000002E-2</v>
      </c>
      <c r="M685" s="180">
        <f t="shared" si="32"/>
        <v>0.10534</v>
      </c>
      <c r="N685" s="180">
        <f t="shared" si="32"/>
        <v>0.28199000000000002</v>
      </c>
      <c r="O685" s="180">
        <f t="shared" si="32"/>
        <v>0.12903999999999999</v>
      </c>
      <c r="P685" s="180">
        <f t="shared" si="32"/>
        <v>1.5570000000000001E-2</v>
      </c>
      <c r="Q685" s="180">
        <f t="shared" si="32"/>
        <v>0.11347</v>
      </c>
    </row>
    <row r="686" spans="2:17">
      <c r="B686" s="286" t="s">
        <v>12364</v>
      </c>
      <c r="C686" s="286">
        <v>2.2370000000000001E-2</v>
      </c>
      <c r="D686" s="286">
        <v>9.6449999999999994E-2</v>
      </c>
      <c r="E686" s="286">
        <v>0.28344000000000003</v>
      </c>
      <c r="F686" s="286">
        <v>0.12456</v>
      </c>
      <c r="G686" s="286">
        <v>1.5599999999999999E-2</v>
      </c>
      <c r="H686" s="286">
        <v>0.10896</v>
      </c>
      <c r="K686" s="36">
        <f t="shared" si="31"/>
        <v>43833</v>
      </c>
      <c r="L686" s="180">
        <f t="shared" si="32"/>
        <v>2.2370000000000001E-2</v>
      </c>
      <c r="M686" s="180">
        <f t="shared" si="32"/>
        <v>9.6449999999999994E-2</v>
      </c>
      <c r="N686" s="180">
        <f t="shared" si="32"/>
        <v>0.28344000000000003</v>
      </c>
      <c r="O686" s="180">
        <f t="shared" si="32"/>
        <v>0.12456</v>
      </c>
      <c r="P686" s="180">
        <f t="shared" si="32"/>
        <v>1.5599999999999999E-2</v>
      </c>
      <c r="Q686" s="180">
        <f t="shared" si="32"/>
        <v>0.10896</v>
      </c>
    </row>
    <row r="687" spans="2:17">
      <c r="B687" s="286" t="s">
        <v>12365</v>
      </c>
      <c r="C687" s="286">
        <v>2.24E-2</v>
      </c>
      <c r="D687" s="286">
        <v>0.10222000000000001</v>
      </c>
      <c r="E687" s="286">
        <v>0.28486</v>
      </c>
      <c r="F687" s="286">
        <v>0.12617</v>
      </c>
      <c r="G687" s="286">
        <v>1.6250000000000001E-2</v>
      </c>
      <c r="H687" s="286">
        <v>0.10992</v>
      </c>
      <c r="K687" s="36">
        <f t="shared" si="31"/>
        <v>43832</v>
      </c>
      <c r="L687" s="180">
        <f t="shared" si="32"/>
        <v>2.24E-2</v>
      </c>
      <c r="M687" s="180">
        <f t="shared" si="32"/>
        <v>0.10222000000000001</v>
      </c>
      <c r="N687" s="180">
        <f t="shared" si="32"/>
        <v>0.28486</v>
      </c>
      <c r="O687" s="180">
        <f t="shared" si="32"/>
        <v>0.12617</v>
      </c>
      <c r="P687" s="180">
        <f t="shared" si="32"/>
        <v>1.6250000000000001E-2</v>
      </c>
      <c r="Q687" s="180">
        <f t="shared" si="32"/>
        <v>0.10992</v>
      </c>
    </row>
    <row r="688" spans="2:17">
      <c r="B688" s="286" t="s">
        <v>12366</v>
      </c>
      <c r="C688" s="286">
        <v>2.2120000000000001E-2</v>
      </c>
      <c r="D688" s="286">
        <v>0.10901</v>
      </c>
      <c r="E688" s="286">
        <v>0.32675999999999999</v>
      </c>
      <c r="F688" s="286">
        <v>0.11977</v>
      </c>
      <c r="G688" s="286">
        <v>1.6719999999999999E-2</v>
      </c>
      <c r="H688" s="286">
        <v>0.10305</v>
      </c>
      <c r="K688" s="36">
        <f t="shared" si="31"/>
        <v>43829</v>
      </c>
      <c r="L688" s="180">
        <f t="shared" si="32"/>
        <v>2.2120000000000001E-2</v>
      </c>
      <c r="M688" s="180">
        <f t="shared" si="32"/>
        <v>0.10901</v>
      </c>
      <c r="N688" s="180">
        <f t="shared" si="32"/>
        <v>0.32675999999999999</v>
      </c>
      <c r="O688" s="180">
        <f t="shared" si="32"/>
        <v>0.11977</v>
      </c>
      <c r="P688" s="180">
        <f t="shared" si="32"/>
        <v>1.6719999999999999E-2</v>
      </c>
      <c r="Q688" s="180">
        <f t="shared" si="32"/>
        <v>0.10305</v>
      </c>
    </row>
    <row r="689" spans="2:17">
      <c r="B689" s="286" t="s">
        <v>12367</v>
      </c>
      <c r="C689" s="286">
        <v>2.1999999999999999E-2</v>
      </c>
      <c r="D689" s="286">
        <v>0.10616</v>
      </c>
      <c r="E689" s="286">
        <v>0.32723999999999998</v>
      </c>
      <c r="F689" s="286">
        <v>0.11855</v>
      </c>
      <c r="G689" s="286">
        <v>1.6820000000000002E-2</v>
      </c>
      <c r="H689" s="286">
        <v>0.10173</v>
      </c>
      <c r="K689" s="36">
        <f t="shared" si="31"/>
        <v>43826</v>
      </c>
      <c r="L689" s="180">
        <f t="shared" si="32"/>
        <v>2.1999999999999999E-2</v>
      </c>
      <c r="M689" s="180">
        <f t="shared" si="32"/>
        <v>0.10616</v>
      </c>
      <c r="N689" s="180">
        <f t="shared" si="32"/>
        <v>0.32723999999999998</v>
      </c>
      <c r="O689" s="180">
        <f t="shared" si="32"/>
        <v>0.11855</v>
      </c>
      <c r="P689" s="180">
        <f t="shared" si="32"/>
        <v>1.6820000000000002E-2</v>
      </c>
      <c r="Q689" s="180">
        <f t="shared" si="32"/>
        <v>0.10173</v>
      </c>
    </row>
    <row r="690" spans="2:17">
      <c r="B690" s="286" t="s">
        <v>12368</v>
      </c>
      <c r="C690" s="286">
        <v>2.214E-2</v>
      </c>
      <c r="D690" s="286">
        <v>0.10546999999999999</v>
      </c>
      <c r="E690" s="286">
        <v>0.32721</v>
      </c>
      <c r="F690" s="286">
        <v>0.11839</v>
      </c>
      <c r="G690" s="286">
        <v>1.6389999999999998E-2</v>
      </c>
      <c r="H690" s="286">
        <v>0.10199999999999999</v>
      </c>
      <c r="K690" s="36">
        <f t="shared" si="31"/>
        <v>43825</v>
      </c>
      <c r="L690" s="180">
        <f t="shared" si="32"/>
        <v>2.214E-2</v>
      </c>
      <c r="M690" s="180">
        <f t="shared" si="32"/>
        <v>0.10546999999999999</v>
      </c>
      <c r="N690" s="180">
        <f t="shared" si="32"/>
        <v>0.32721</v>
      </c>
      <c r="O690" s="180">
        <f t="shared" si="32"/>
        <v>0.11839</v>
      </c>
      <c r="P690" s="180">
        <f t="shared" si="32"/>
        <v>1.6389999999999998E-2</v>
      </c>
      <c r="Q690" s="180">
        <f t="shared" si="32"/>
        <v>0.10199999999999999</v>
      </c>
    </row>
    <row r="691" spans="2:17">
      <c r="B691" s="286" t="s">
        <v>12369</v>
      </c>
      <c r="C691" s="286">
        <v>2.223E-2</v>
      </c>
      <c r="D691" s="286">
        <v>0.10605000000000001</v>
      </c>
      <c r="E691" s="286">
        <v>0.32722000000000001</v>
      </c>
      <c r="F691" s="286">
        <v>0.11862</v>
      </c>
      <c r="G691" s="286">
        <v>1.6320000000000001E-2</v>
      </c>
      <c r="H691" s="286">
        <v>0.1023</v>
      </c>
      <c r="K691" s="36">
        <f t="shared" si="31"/>
        <v>43823</v>
      </c>
      <c r="L691" s="180">
        <f t="shared" si="32"/>
        <v>2.223E-2</v>
      </c>
      <c r="M691" s="180">
        <f t="shared" si="32"/>
        <v>0.10605000000000001</v>
      </c>
      <c r="N691" s="180">
        <f t="shared" si="32"/>
        <v>0.32722000000000001</v>
      </c>
      <c r="O691" s="180">
        <f t="shared" si="32"/>
        <v>0.11862</v>
      </c>
      <c r="P691" s="180">
        <f t="shared" si="32"/>
        <v>1.6320000000000001E-2</v>
      </c>
      <c r="Q691" s="180">
        <f t="shared" si="32"/>
        <v>0.1023</v>
      </c>
    </row>
    <row r="692" spans="2:17">
      <c r="B692" s="286" t="s">
        <v>12370</v>
      </c>
      <c r="C692" s="286">
        <v>2.2079999999999999E-2</v>
      </c>
      <c r="D692" s="286">
        <v>0.10693999999999999</v>
      </c>
      <c r="E692" s="286">
        <v>0.32730999999999999</v>
      </c>
      <c r="F692" s="286">
        <v>0.11859</v>
      </c>
      <c r="G692" s="286">
        <v>1.6420000000000001E-2</v>
      </c>
      <c r="H692" s="286">
        <v>0.10217</v>
      </c>
      <c r="K692" s="36">
        <f t="shared" si="31"/>
        <v>43822</v>
      </c>
      <c r="L692" s="180">
        <f t="shared" si="32"/>
        <v>2.2079999999999999E-2</v>
      </c>
      <c r="M692" s="180">
        <f t="shared" si="32"/>
        <v>0.10693999999999999</v>
      </c>
      <c r="N692" s="180">
        <f t="shared" si="32"/>
        <v>0.32730999999999999</v>
      </c>
      <c r="O692" s="180">
        <f t="shared" si="32"/>
        <v>0.11859</v>
      </c>
      <c r="P692" s="180">
        <f t="shared" si="32"/>
        <v>1.6420000000000001E-2</v>
      </c>
      <c r="Q692" s="180">
        <f t="shared" si="32"/>
        <v>0.10217</v>
      </c>
    </row>
    <row r="693" spans="2:17">
      <c r="B693" s="286" t="s">
        <v>12371</v>
      </c>
      <c r="C693" s="286">
        <v>2.2040000000000001E-2</v>
      </c>
      <c r="D693" s="286">
        <v>0.10653</v>
      </c>
      <c r="E693" s="286">
        <v>0.32677</v>
      </c>
      <c r="F693" s="286">
        <v>0.11856</v>
      </c>
      <c r="G693" s="286">
        <v>1.6650000000000002E-2</v>
      </c>
      <c r="H693" s="286">
        <v>0.10191</v>
      </c>
      <c r="K693" s="36">
        <f t="shared" si="31"/>
        <v>43819</v>
      </c>
      <c r="L693" s="180">
        <f t="shared" si="32"/>
        <v>2.2040000000000001E-2</v>
      </c>
      <c r="M693" s="180">
        <f t="shared" si="32"/>
        <v>0.10653</v>
      </c>
      <c r="N693" s="180">
        <f t="shared" si="32"/>
        <v>0.32677</v>
      </c>
      <c r="O693" s="180">
        <f t="shared" si="32"/>
        <v>0.11856</v>
      </c>
      <c r="P693" s="180">
        <f t="shared" si="32"/>
        <v>1.6650000000000002E-2</v>
      </c>
      <c r="Q693" s="180">
        <f t="shared" si="32"/>
        <v>0.10191</v>
      </c>
    </row>
    <row r="694" spans="2:17">
      <c r="B694" s="286" t="s">
        <v>12372</v>
      </c>
      <c r="C694" s="286">
        <v>2.2120000000000001E-2</v>
      </c>
      <c r="D694" s="286">
        <v>0.10657</v>
      </c>
      <c r="E694" s="286">
        <v>0.32704</v>
      </c>
      <c r="F694" s="286">
        <v>0.11876</v>
      </c>
      <c r="G694" s="286">
        <v>1.6549999999999999E-2</v>
      </c>
      <c r="H694" s="286">
        <v>0.10221</v>
      </c>
      <c r="K694" s="36">
        <f t="shared" si="31"/>
        <v>43818</v>
      </c>
      <c r="L694" s="180">
        <f t="shared" si="32"/>
        <v>2.2120000000000001E-2</v>
      </c>
      <c r="M694" s="180">
        <f t="shared" si="32"/>
        <v>0.10657</v>
      </c>
      <c r="N694" s="180">
        <f t="shared" si="32"/>
        <v>0.32704</v>
      </c>
      <c r="O694" s="180">
        <f t="shared" si="32"/>
        <v>0.11876</v>
      </c>
      <c r="P694" s="180">
        <f t="shared" si="32"/>
        <v>1.6549999999999999E-2</v>
      </c>
      <c r="Q694" s="180">
        <f t="shared" si="32"/>
        <v>0.10221</v>
      </c>
    </row>
    <row r="695" spans="2:17">
      <c r="B695" s="286" t="s">
        <v>12373</v>
      </c>
      <c r="C695" s="286">
        <v>2.213E-2</v>
      </c>
      <c r="D695" s="286">
        <v>0.10742</v>
      </c>
      <c r="E695" s="286">
        <v>0.32657999999999998</v>
      </c>
      <c r="F695" s="286">
        <v>0.11913</v>
      </c>
      <c r="G695" s="286">
        <v>1.61E-2</v>
      </c>
      <c r="H695" s="286">
        <v>0.10303</v>
      </c>
      <c r="K695" s="36">
        <f t="shared" si="31"/>
        <v>43817</v>
      </c>
      <c r="L695" s="180">
        <f t="shared" si="32"/>
        <v>2.213E-2</v>
      </c>
      <c r="M695" s="180">
        <f t="shared" si="32"/>
        <v>0.10742</v>
      </c>
      <c r="N695" s="180">
        <f t="shared" si="32"/>
        <v>0.32657999999999998</v>
      </c>
      <c r="O695" s="180">
        <f t="shared" si="32"/>
        <v>0.11913</v>
      </c>
      <c r="P695" s="180">
        <f t="shared" si="32"/>
        <v>1.61E-2</v>
      </c>
      <c r="Q695" s="180">
        <f t="shared" si="32"/>
        <v>0.10303</v>
      </c>
    </row>
    <row r="696" spans="2:17">
      <c r="B696" s="286" t="s">
        <v>12374</v>
      </c>
      <c r="C696" s="286">
        <v>2.2120000000000001E-2</v>
      </c>
      <c r="D696" s="286">
        <v>0.10706</v>
      </c>
      <c r="E696" s="286">
        <v>0.32707999999999998</v>
      </c>
      <c r="F696" s="286">
        <v>0.11917</v>
      </c>
      <c r="G696" s="286">
        <v>1.6E-2</v>
      </c>
      <c r="H696" s="286">
        <v>0.10317</v>
      </c>
      <c r="K696" s="36">
        <f t="shared" si="31"/>
        <v>43816</v>
      </c>
      <c r="L696" s="180">
        <f t="shared" si="32"/>
        <v>2.2120000000000001E-2</v>
      </c>
      <c r="M696" s="180">
        <f t="shared" si="32"/>
        <v>0.10706</v>
      </c>
      <c r="N696" s="180">
        <f t="shared" si="32"/>
        <v>0.32707999999999998</v>
      </c>
      <c r="O696" s="180">
        <f t="shared" si="32"/>
        <v>0.11917</v>
      </c>
      <c r="P696" s="180">
        <f t="shared" si="32"/>
        <v>1.6E-2</v>
      </c>
      <c r="Q696" s="180">
        <f t="shared" si="32"/>
        <v>0.10317</v>
      </c>
    </row>
    <row r="697" spans="2:17">
      <c r="B697" s="286" t="s">
        <v>12375</v>
      </c>
      <c r="C697" s="286">
        <v>2.2440000000000002E-2</v>
      </c>
      <c r="D697" s="286">
        <v>0.10892</v>
      </c>
      <c r="E697" s="286">
        <v>0.32734000000000002</v>
      </c>
      <c r="F697" s="286">
        <v>0.12019000000000001</v>
      </c>
      <c r="G697" s="286">
        <v>1.602E-2</v>
      </c>
      <c r="H697" s="286">
        <v>0.10417</v>
      </c>
      <c r="K697" s="36">
        <f t="shared" si="31"/>
        <v>43815</v>
      </c>
      <c r="L697" s="180">
        <f t="shared" si="32"/>
        <v>2.2440000000000002E-2</v>
      </c>
      <c r="M697" s="180">
        <f t="shared" si="32"/>
        <v>0.10892</v>
      </c>
      <c r="N697" s="180">
        <f t="shared" si="32"/>
        <v>0.32734000000000002</v>
      </c>
      <c r="O697" s="180">
        <f t="shared" si="32"/>
        <v>0.12019000000000001</v>
      </c>
      <c r="P697" s="180">
        <f t="shared" si="32"/>
        <v>1.602E-2</v>
      </c>
      <c r="Q697" s="180">
        <f t="shared" si="32"/>
        <v>0.10417</v>
      </c>
    </row>
    <row r="698" spans="2:17">
      <c r="B698" s="286" t="s">
        <v>12376</v>
      </c>
      <c r="C698" s="286">
        <v>2.239E-2</v>
      </c>
      <c r="D698" s="286">
        <v>0.10886999999999999</v>
      </c>
      <c r="E698" s="286">
        <v>0.32740999999999998</v>
      </c>
      <c r="F698" s="286">
        <v>0.12027</v>
      </c>
      <c r="G698" s="286">
        <v>1.652E-2</v>
      </c>
      <c r="H698" s="286">
        <v>0.10375</v>
      </c>
      <c r="K698" s="36">
        <f t="shared" si="31"/>
        <v>43812</v>
      </c>
      <c r="L698" s="180">
        <f t="shared" si="32"/>
        <v>2.239E-2</v>
      </c>
      <c r="M698" s="180">
        <f t="shared" si="32"/>
        <v>0.10886999999999999</v>
      </c>
      <c r="N698" s="180">
        <f t="shared" si="32"/>
        <v>0.32740999999999998</v>
      </c>
      <c r="O698" s="180">
        <f t="shared" si="32"/>
        <v>0.12027</v>
      </c>
      <c r="P698" s="180">
        <f t="shared" si="32"/>
        <v>1.652E-2</v>
      </c>
      <c r="Q698" s="180">
        <f t="shared" si="32"/>
        <v>0.10375</v>
      </c>
    </row>
    <row r="699" spans="2:17">
      <c r="B699" s="286" t="s">
        <v>12377</v>
      </c>
      <c r="C699" s="286">
        <v>2.2749999999999999E-2</v>
      </c>
      <c r="D699" s="286">
        <v>0.11015999999999999</v>
      </c>
      <c r="E699" s="286">
        <v>0.32739000000000001</v>
      </c>
      <c r="F699" s="286">
        <v>0.12131</v>
      </c>
      <c r="G699" s="286">
        <v>1.6150000000000001E-2</v>
      </c>
      <c r="H699" s="286">
        <v>0.10516</v>
      </c>
      <c r="K699" s="36">
        <f t="shared" si="31"/>
        <v>43811</v>
      </c>
      <c r="L699" s="180">
        <f t="shared" si="32"/>
        <v>2.2749999999999999E-2</v>
      </c>
      <c r="M699" s="180">
        <f t="shared" si="32"/>
        <v>0.11015999999999999</v>
      </c>
      <c r="N699" s="180">
        <f t="shared" si="32"/>
        <v>0.32739000000000001</v>
      </c>
      <c r="O699" s="180">
        <f t="shared" si="32"/>
        <v>0.12131</v>
      </c>
      <c r="P699" s="180">
        <f t="shared" si="32"/>
        <v>1.6150000000000001E-2</v>
      </c>
      <c r="Q699" s="180">
        <f t="shared" si="32"/>
        <v>0.10516</v>
      </c>
    </row>
    <row r="700" spans="2:17">
      <c r="B700" s="286" t="s">
        <v>12378</v>
      </c>
      <c r="C700" s="286">
        <v>2.3120000000000002E-2</v>
      </c>
      <c r="D700" s="286">
        <v>0.11088000000000001</v>
      </c>
      <c r="E700" s="286">
        <v>0.32723999999999998</v>
      </c>
      <c r="F700" s="286">
        <v>0.12214</v>
      </c>
      <c r="G700" s="286">
        <v>1.6199999999999999E-2</v>
      </c>
      <c r="H700" s="286">
        <v>0.10594000000000001</v>
      </c>
      <c r="K700" s="36">
        <f t="shared" si="31"/>
        <v>43810</v>
      </c>
      <c r="L700" s="180">
        <f t="shared" si="32"/>
        <v>2.3120000000000002E-2</v>
      </c>
      <c r="M700" s="180">
        <f t="shared" si="32"/>
        <v>0.11088000000000001</v>
      </c>
      <c r="N700" s="180">
        <f t="shared" si="32"/>
        <v>0.32723999999999998</v>
      </c>
      <c r="O700" s="180">
        <f t="shared" si="32"/>
        <v>0.12214</v>
      </c>
      <c r="P700" s="180">
        <f t="shared" si="32"/>
        <v>1.6199999999999999E-2</v>
      </c>
      <c r="Q700" s="180">
        <f t="shared" si="32"/>
        <v>0.10594000000000001</v>
      </c>
    </row>
    <row r="701" spans="2:17">
      <c r="B701" s="286" t="s">
        <v>12379</v>
      </c>
      <c r="C701" s="286">
        <v>2.3199999999999998E-2</v>
      </c>
      <c r="D701" s="286">
        <v>0.11039</v>
      </c>
      <c r="E701" s="286">
        <v>0.32690000000000002</v>
      </c>
      <c r="F701" s="286">
        <v>0.12193</v>
      </c>
      <c r="G701" s="286">
        <v>1.619E-2</v>
      </c>
      <c r="H701" s="286">
        <v>0.10574</v>
      </c>
      <c r="K701" s="36">
        <f t="shared" si="31"/>
        <v>43809</v>
      </c>
      <c r="L701" s="180">
        <f t="shared" si="32"/>
        <v>2.3199999999999998E-2</v>
      </c>
      <c r="M701" s="180">
        <f t="shared" si="32"/>
        <v>0.11039</v>
      </c>
      <c r="N701" s="180">
        <f t="shared" si="32"/>
        <v>0.32690000000000002</v>
      </c>
      <c r="O701" s="180">
        <f t="shared" si="32"/>
        <v>0.12193</v>
      </c>
      <c r="P701" s="180">
        <f t="shared" si="32"/>
        <v>1.619E-2</v>
      </c>
      <c r="Q701" s="180">
        <f t="shared" si="32"/>
        <v>0.10574</v>
      </c>
    </row>
    <row r="702" spans="2:17">
      <c r="B702" s="286" t="s">
        <v>12380</v>
      </c>
      <c r="C702" s="286">
        <v>2.333E-2</v>
      </c>
      <c r="D702" s="286">
        <v>0.11097</v>
      </c>
      <c r="E702" s="286">
        <v>0.32488</v>
      </c>
      <c r="F702" s="286">
        <v>0.12207</v>
      </c>
      <c r="G702" s="286">
        <v>1.6570000000000001E-2</v>
      </c>
      <c r="H702" s="286">
        <v>0.1055</v>
      </c>
      <c r="K702" s="36">
        <f t="shared" si="31"/>
        <v>43808</v>
      </c>
      <c r="L702" s="180">
        <f t="shared" si="32"/>
        <v>2.333E-2</v>
      </c>
      <c r="M702" s="180">
        <f t="shared" si="32"/>
        <v>0.11097</v>
      </c>
      <c r="N702" s="180">
        <f t="shared" si="32"/>
        <v>0.32488</v>
      </c>
      <c r="O702" s="180">
        <f t="shared" si="32"/>
        <v>0.12207</v>
      </c>
      <c r="P702" s="180">
        <f t="shared" si="32"/>
        <v>1.6570000000000001E-2</v>
      </c>
      <c r="Q702" s="180">
        <f t="shared" si="32"/>
        <v>0.1055</v>
      </c>
    </row>
    <row r="703" spans="2:17">
      <c r="B703" s="286" t="s">
        <v>12381</v>
      </c>
      <c r="C703" s="286">
        <v>2.341E-2</v>
      </c>
      <c r="D703" s="286">
        <v>0.11187999999999999</v>
      </c>
      <c r="E703" s="286">
        <v>0.32483000000000001</v>
      </c>
      <c r="F703" s="286">
        <v>0.122</v>
      </c>
      <c r="G703" s="286">
        <v>1.685E-2</v>
      </c>
      <c r="H703" s="286">
        <v>0.10514999999999999</v>
      </c>
      <c r="K703" s="36">
        <f t="shared" si="31"/>
        <v>43805</v>
      </c>
      <c r="L703" s="180">
        <f t="shared" si="32"/>
        <v>2.341E-2</v>
      </c>
      <c r="M703" s="180">
        <f t="shared" si="32"/>
        <v>0.11187999999999999</v>
      </c>
      <c r="N703" s="180">
        <f t="shared" si="32"/>
        <v>0.32483000000000001</v>
      </c>
      <c r="O703" s="180">
        <f t="shared" si="32"/>
        <v>0.122</v>
      </c>
      <c r="P703" s="180">
        <f t="shared" si="32"/>
        <v>1.685E-2</v>
      </c>
      <c r="Q703" s="180">
        <f t="shared" si="32"/>
        <v>0.10514999999999999</v>
      </c>
    </row>
    <row r="704" spans="2:17">
      <c r="B704" s="286" t="s">
        <v>12382</v>
      </c>
      <c r="C704" s="286">
        <v>2.367E-2</v>
      </c>
      <c r="D704" s="286">
        <v>0.1101</v>
      </c>
      <c r="E704" s="286">
        <v>0.32506000000000002</v>
      </c>
      <c r="F704" s="286">
        <v>0.12173</v>
      </c>
      <c r="G704" s="286">
        <v>1.6549999999999999E-2</v>
      </c>
      <c r="H704" s="286">
        <v>0.10518</v>
      </c>
      <c r="K704" s="36">
        <f t="shared" si="31"/>
        <v>43804</v>
      </c>
      <c r="L704" s="180">
        <f t="shared" si="32"/>
        <v>2.367E-2</v>
      </c>
      <c r="M704" s="180">
        <f t="shared" si="32"/>
        <v>0.1101</v>
      </c>
      <c r="N704" s="180">
        <f t="shared" si="32"/>
        <v>0.32506000000000002</v>
      </c>
      <c r="O704" s="180">
        <f t="shared" si="32"/>
        <v>0.12173</v>
      </c>
      <c r="P704" s="180">
        <f t="shared" si="32"/>
        <v>1.6549999999999999E-2</v>
      </c>
      <c r="Q704" s="180">
        <f t="shared" si="32"/>
        <v>0.10518</v>
      </c>
    </row>
    <row r="705" spans="2:17">
      <c r="B705" s="286" t="s">
        <v>12383</v>
      </c>
      <c r="C705" s="286">
        <v>2.3570000000000001E-2</v>
      </c>
      <c r="D705" s="286">
        <v>0.11079</v>
      </c>
      <c r="E705" s="286">
        <v>0.32508999999999999</v>
      </c>
      <c r="F705" s="286">
        <v>0.12138</v>
      </c>
      <c r="G705" s="286">
        <v>1.652E-2</v>
      </c>
      <c r="H705" s="286">
        <v>0.10485999999999999</v>
      </c>
      <c r="K705" s="36">
        <f t="shared" si="31"/>
        <v>43803</v>
      </c>
      <c r="L705" s="180">
        <f t="shared" si="32"/>
        <v>2.3570000000000001E-2</v>
      </c>
      <c r="M705" s="180">
        <f t="shared" si="32"/>
        <v>0.11079</v>
      </c>
      <c r="N705" s="180">
        <f t="shared" si="32"/>
        <v>0.32508999999999999</v>
      </c>
      <c r="O705" s="180">
        <f t="shared" si="32"/>
        <v>0.12138</v>
      </c>
      <c r="P705" s="180">
        <f t="shared" si="32"/>
        <v>1.652E-2</v>
      </c>
      <c r="Q705" s="180">
        <f t="shared" si="32"/>
        <v>0.10485999999999999</v>
      </c>
    </row>
    <row r="706" spans="2:17">
      <c r="B706" s="286" t="s">
        <v>12384</v>
      </c>
      <c r="C706" s="286">
        <v>2.3429999999999999E-2</v>
      </c>
      <c r="D706" s="286">
        <v>0.1079</v>
      </c>
      <c r="E706" s="286">
        <v>0.32512999999999997</v>
      </c>
      <c r="F706" s="286">
        <v>0.11987</v>
      </c>
      <c r="G706" s="286">
        <v>1.737E-2</v>
      </c>
      <c r="H706" s="286">
        <v>0.10249999999999999</v>
      </c>
      <c r="K706" s="36">
        <f t="shared" si="31"/>
        <v>43802</v>
      </c>
      <c r="L706" s="180">
        <f t="shared" si="32"/>
        <v>2.3429999999999999E-2</v>
      </c>
      <c r="M706" s="180">
        <f t="shared" si="32"/>
        <v>0.1079</v>
      </c>
      <c r="N706" s="180">
        <f t="shared" si="32"/>
        <v>0.32512999999999997</v>
      </c>
      <c r="O706" s="180">
        <f t="shared" si="32"/>
        <v>0.11987</v>
      </c>
      <c r="P706" s="180">
        <f t="shared" si="32"/>
        <v>1.737E-2</v>
      </c>
      <c r="Q706" s="180">
        <f t="shared" si="32"/>
        <v>0.10249999999999999</v>
      </c>
    </row>
    <row r="707" spans="2:17">
      <c r="B707" s="286" t="s">
        <v>12385</v>
      </c>
      <c r="C707" s="286">
        <v>2.334E-2</v>
      </c>
      <c r="D707" s="286">
        <v>0.10767</v>
      </c>
      <c r="E707" s="286">
        <v>0.32532</v>
      </c>
      <c r="F707" s="286">
        <v>0.11962</v>
      </c>
      <c r="G707" s="286">
        <v>1.7000000000000001E-2</v>
      </c>
      <c r="H707" s="286">
        <v>0.10262</v>
      </c>
      <c r="K707" s="36">
        <f t="shared" si="31"/>
        <v>43801</v>
      </c>
      <c r="L707" s="180">
        <f t="shared" si="32"/>
        <v>2.334E-2</v>
      </c>
      <c r="M707" s="180">
        <f t="shared" si="32"/>
        <v>0.10767</v>
      </c>
      <c r="N707" s="180">
        <f t="shared" si="32"/>
        <v>0.32532</v>
      </c>
      <c r="O707" s="180">
        <f t="shared" si="32"/>
        <v>0.11962</v>
      </c>
      <c r="P707" s="180">
        <f t="shared" si="32"/>
        <v>1.7000000000000001E-2</v>
      </c>
      <c r="Q707" s="180">
        <f t="shared" si="32"/>
        <v>0.10262</v>
      </c>
    </row>
    <row r="708" spans="2:17">
      <c r="B708" s="286" t="s">
        <v>12386</v>
      </c>
      <c r="C708" s="286">
        <v>2.3529999999999999E-2</v>
      </c>
      <c r="D708" s="286">
        <v>0.1065</v>
      </c>
      <c r="E708" s="286">
        <v>0.32534000000000002</v>
      </c>
      <c r="F708" s="286">
        <v>0.1193</v>
      </c>
      <c r="G708" s="286">
        <v>1.635E-2</v>
      </c>
      <c r="H708" s="286">
        <v>0.10295</v>
      </c>
      <c r="K708" s="36">
        <f t="shared" si="31"/>
        <v>43798</v>
      </c>
      <c r="L708" s="180">
        <f t="shared" si="32"/>
        <v>2.3529999999999999E-2</v>
      </c>
      <c r="M708" s="180">
        <f t="shared" si="32"/>
        <v>0.1065</v>
      </c>
      <c r="N708" s="180">
        <f t="shared" si="32"/>
        <v>0.32534000000000002</v>
      </c>
      <c r="O708" s="180">
        <f t="shared" ref="O708:Q771" si="33">F708</f>
        <v>0.1193</v>
      </c>
      <c r="P708" s="180">
        <f t="shared" si="33"/>
        <v>1.635E-2</v>
      </c>
      <c r="Q708" s="180">
        <f t="shared" si="33"/>
        <v>0.10295</v>
      </c>
    </row>
    <row r="709" spans="2:17">
      <c r="B709" s="286" t="s">
        <v>12387</v>
      </c>
      <c r="C709" s="286">
        <v>2.317E-2</v>
      </c>
      <c r="D709" s="286">
        <v>0.10673000000000001</v>
      </c>
      <c r="E709" s="286">
        <v>0.32528000000000001</v>
      </c>
      <c r="F709" s="286">
        <v>0.11863</v>
      </c>
      <c r="G709" s="286">
        <v>1.6650000000000002E-2</v>
      </c>
      <c r="H709" s="286">
        <v>0.10198</v>
      </c>
      <c r="K709" s="36">
        <f t="shared" si="31"/>
        <v>43797</v>
      </c>
      <c r="L709" s="180">
        <f t="shared" ref="L709:Q772" si="34">C709</f>
        <v>2.317E-2</v>
      </c>
      <c r="M709" s="180">
        <f t="shared" si="34"/>
        <v>0.10673000000000001</v>
      </c>
      <c r="N709" s="180">
        <f t="shared" si="34"/>
        <v>0.32528000000000001</v>
      </c>
      <c r="O709" s="180">
        <f t="shared" si="33"/>
        <v>0.11863</v>
      </c>
      <c r="P709" s="180">
        <f t="shared" si="33"/>
        <v>1.6650000000000002E-2</v>
      </c>
      <c r="Q709" s="180">
        <f t="shared" si="33"/>
        <v>0.10198</v>
      </c>
    </row>
    <row r="710" spans="2:17">
      <c r="B710" s="286" t="s">
        <v>12388</v>
      </c>
      <c r="C710" s="286">
        <v>2.3060000000000001E-2</v>
      </c>
      <c r="D710" s="286">
        <v>0.1065</v>
      </c>
      <c r="E710" s="286">
        <v>0.32539000000000001</v>
      </c>
      <c r="F710" s="286">
        <v>0.11827</v>
      </c>
      <c r="G710" s="286">
        <v>1.6650000000000002E-2</v>
      </c>
      <c r="H710" s="286">
        <v>0.10162</v>
      </c>
      <c r="K710" s="36">
        <f t="shared" si="31"/>
        <v>43796</v>
      </c>
      <c r="L710" s="180">
        <f t="shared" si="34"/>
        <v>2.3060000000000001E-2</v>
      </c>
      <c r="M710" s="180">
        <f t="shared" si="34"/>
        <v>0.1065</v>
      </c>
      <c r="N710" s="180">
        <f t="shared" si="34"/>
        <v>0.32539000000000001</v>
      </c>
      <c r="O710" s="180">
        <f t="shared" si="33"/>
        <v>0.11827</v>
      </c>
      <c r="P710" s="180">
        <f t="shared" si="33"/>
        <v>1.6650000000000002E-2</v>
      </c>
      <c r="Q710" s="180">
        <f t="shared" si="33"/>
        <v>0.10162</v>
      </c>
    </row>
    <row r="711" spans="2:17">
      <c r="B711" s="286" t="s">
        <v>12389</v>
      </c>
      <c r="C711" s="286">
        <v>2.3140000000000001E-2</v>
      </c>
      <c r="D711" s="286">
        <v>0.10525</v>
      </c>
      <c r="E711" s="286">
        <v>0.32544000000000001</v>
      </c>
      <c r="F711" s="286">
        <v>0.11778</v>
      </c>
      <c r="G711" s="286">
        <v>1.7000000000000001E-2</v>
      </c>
      <c r="H711" s="286">
        <v>0.10077999999999999</v>
      </c>
      <c r="K711" s="36">
        <f t="shared" si="31"/>
        <v>43795</v>
      </c>
      <c r="L711" s="180">
        <f t="shared" si="34"/>
        <v>2.3140000000000001E-2</v>
      </c>
      <c r="M711" s="180">
        <f t="shared" si="34"/>
        <v>0.10525</v>
      </c>
      <c r="N711" s="180">
        <f t="shared" si="34"/>
        <v>0.32544000000000001</v>
      </c>
      <c r="O711" s="180">
        <f t="shared" si="33"/>
        <v>0.11778</v>
      </c>
      <c r="P711" s="180">
        <f t="shared" si="33"/>
        <v>1.7000000000000001E-2</v>
      </c>
      <c r="Q711" s="180">
        <f t="shared" si="33"/>
        <v>0.10077999999999999</v>
      </c>
    </row>
    <row r="712" spans="2:17">
      <c r="B712" s="286" t="s">
        <v>12390</v>
      </c>
      <c r="C712" s="286">
        <v>2.3089999999999999E-2</v>
      </c>
      <c r="D712" s="286">
        <v>0.10516</v>
      </c>
      <c r="E712" s="286">
        <v>0.32545000000000002</v>
      </c>
      <c r="F712" s="286">
        <v>0.11781</v>
      </c>
      <c r="G712" s="286">
        <v>1.7250000000000001E-2</v>
      </c>
      <c r="H712" s="286">
        <v>0.10056</v>
      </c>
      <c r="K712" s="36">
        <f t="shared" si="31"/>
        <v>43794</v>
      </c>
      <c r="L712" s="180">
        <f t="shared" si="34"/>
        <v>2.3089999999999999E-2</v>
      </c>
      <c r="M712" s="180">
        <f t="shared" si="34"/>
        <v>0.10516</v>
      </c>
      <c r="N712" s="180">
        <f t="shared" si="34"/>
        <v>0.32545000000000002</v>
      </c>
      <c r="O712" s="180">
        <f t="shared" si="33"/>
        <v>0.11781</v>
      </c>
      <c r="P712" s="180">
        <f t="shared" si="33"/>
        <v>1.7250000000000001E-2</v>
      </c>
      <c r="Q712" s="180">
        <f t="shared" si="33"/>
        <v>0.10056</v>
      </c>
    </row>
    <row r="713" spans="2:17">
      <c r="B713" s="286" t="s">
        <v>12391</v>
      </c>
      <c r="C713" s="286">
        <v>2.3349999999999999E-2</v>
      </c>
      <c r="D713" s="286">
        <v>0.10001</v>
      </c>
      <c r="E713" s="286">
        <v>0.32606000000000002</v>
      </c>
      <c r="F713" s="286">
        <v>0.11771</v>
      </c>
      <c r="G713" s="286">
        <v>1.6979999999999999E-2</v>
      </c>
      <c r="H713" s="286">
        <v>0.10073</v>
      </c>
      <c r="K713" s="36">
        <f t="shared" ref="K713:K776" si="35">IF(B713="","",DATE(2000+RIGHT(B713,2),LEFT(B713,2),MID(B713,4,2)))</f>
        <v>43791</v>
      </c>
      <c r="L713" s="180">
        <f t="shared" si="34"/>
        <v>2.3349999999999999E-2</v>
      </c>
      <c r="M713" s="180">
        <f t="shared" si="34"/>
        <v>0.10001</v>
      </c>
      <c r="N713" s="180">
        <f t="shared" si="34"/>
        <v>0.32606000000000002</v>
      </c>
      <c r="O713" s="180">
        <f t="shared" si="33"/>
        <v>0.11771</v>
      </c>
      <c r="P713" s="180">
        <f t="shared" si="33"/>
        <v>1.6979999999999999E-2</v>
      </c>
      <c r="Q713" s="180">
        <f t="shared" si="33"/>
        <v>0.10073</v>
      </c>
    </row>
    <row r="714" spans="2:17">
      <c r="B714" s="286" t="s">
        <v>12392</v>
      </c>
      <c r="C714" s="286">
        <v>2.3449999999999999E-2</v>
      </c>
      <c r="D714" s="286">
        <v>0.10253</v>
      </c>
      <c r="E714" s="286">
        <v>0.32604</v>
      </c>
      <c r="F714" s="286">
        <v>0.11681999999999999</v>
      </c>
      <c r="G714" s="286">
        <v>1.6799999999999999E-2</v>
      </c>
      <c r="H714" s="286">
        <v>0.10002</v>
      </c>
      <c r="K714" s="36">
        <f t="shared" si="35"/>
        <v>43790</v>
      </c>
      <c r="L714" s="180">
        <f t="shared" si="34"/>
        <v>2.3449999999999999E-2</v>
      </c>
      <c r="M714" s="180">
        <f t="shared" si="34"/>
        <v>0.10253</v>
      </c>
      <c r="N714" s="180">
        <f t="shared" si="34"/>
        <v>0.32604</v>
      </c>
      <c r="O714" s="180">
        <f t="shared" si="33"/>
        <v>0.11681999999999999</v>
      </c>
      <c r="P714" s="180">
        <f t="shared" si="33"/>
        <v>1.6799999999999999E-2</v>
      </c>
      <c r="Q714" s="180">
        <f t="shared" si="33"/>
        <v>0.10002</v>
      </c>
    </row>
    <row r="715" spans="2:17">
      <c r="B715" s="286" t="s">
        <v>12393</v>
      </c>
      <c r="C715" s="286">
        <v>2.316E-2</v>
      </c>
      <c r="D715" s="286">
        <v>0.1002</v>
      </c>
      <c r="E715" s="286">
        <v>0.32622000000000001</v>
      </c>
      <c r="F715" s="286">
        <v>0.11551</v>
      </c>
      <c r="G715" s="286">
        <v>1.6660000000000001E-2</v>
      </c>
      <c r="H715" s="286">
        <v>9.8849999999999993E-2</v>
      </c>
      <c r="K715" s="36">
        <f t="shared" si="35"/>
        <v>43789</v>
      </c>
      <c r="L715" s="180">
        <f t="shared" si="34"/>
        <v>2.316E-2</v>
      </c>
      <c r="M715" s="180">
        <f t="shared" si="34"/>
        <v>0.1002</v>
      </c>
      <c r="N715" s="180">
        <f t="shared" si="34"/>
        <v>0.32622000000000001</v>
      </c>
      <c r="O715" s="180">
        <f t="shared" si="33"/>
        <v>0.11551</v>
      </c>
      <c r="P715" s="180">
        <f t="shared" si="33"/>
        <v>1.6660000000000001E-2</v>
      </c>
      <c r="Q715" s="180">
        <f t="shared" si="33"/>
        <v>9.8849999999999993E-2</v>
      </c>
    </row>
    <row r="716" spans="2:17">
      <c r="B716" s="286" t="s">
        <v>12394</v>
      </c>
      <c r="C716" s="286">
        <v>2.2849999999999999E-2</v>
      </c>
      <c r="D716" s="286">
        <v>9.9320000000000006E-2</v>
      </c>
      <c r="E716" s="286">
        <v>0.32617000000000002</v>
      </c>
      <c r="F716" s="286">
        <v>0.11511</v>
      </c>
      <c r="G716" s="286">
        <v>1.7250000000000001E-2</v>
      </c>
      <c r="H716" s="286">
        <v>9.7860000000000003E-2</v>
      </c>
      <c r="K716" s="36">
        <f t="shared" si="35"/>
        <v>43788</v>
      </c>
      <c r="L716" s="180">
        <f t="shared" si="34"/>
        <v>2.2849999999999999E-2</v>
      </c>
      <c r="M716" s="180">
        <f t="shared" si="34"/>
        <v>9.9320000000000006E-2</v>
      </c>
      <c r="N716" s="180">
        <f t="shared" si="34"/>
        <v>0.32617000000000002</v>
      </c>
      <c r="O716" s="180">
        <f t="shared" si="33"/>
        <v>0.11511</v>
      </c>
      <c r="P716" s="180">
        <f t="shared" si="33"/>
        <v>1.7250000000000001E-2</v>
      </c>
      <c r="Q716" s="180">
        <f t="shared" si="33"/>
        <v>9.7860000000000003E-2</v>
      </c>
    </row>
    <row r="717" spans="2:17">
      <c r="B717" s="286" t="s">
        <v>12395</v>
      </c>
      <c r="C717" s="286">
        <v>2.2759999999999999E-2</v>
      </c>
      <c r="D717" s="286">
        <v>0.10414</v>
      </c>
      <c r="E717" s="286">
        <v>0.32669999999999999</v>
      </c>
      <c r="F717" s="286">
        <v>0.11632000000000001</v>
      </c>
      <c r="G717" s="286">
        <v>1.78E-2</v>
      </c>
      <c r="H717" s="286">
        <v>9.8519999999999996E-2</v>
      </c>
      <c r="K717" s="36">
        <f t="shared" si="35"/>
        <v>43787</v>
      </c>
      <c r="L717" s="180">
        <f t="shared" si="34"/>
        <v>2.2759999999999999E-2</v>
      </c>
      <c r="M717" s="180">
        <f t="shared" si="34"/>
        <v>0.10414</v>
      </c>
      <c r="N717" s="180">
        <f t="shared" si="34"/>
        <v>0.32669999999999999</v>
      </c>
      <c r="O717" s="180">
        <f t="shared" si="33"/>
        <v>0.11632000000000001</v>
      </c>
      <c r="P717" s="180">
        <f t="shared" si="33"/>
        <v>1.78E-2</v>
      </c>
      <c r="Q717" s="180">
        <f t="shared" si="33"/>
        <v>9.8519999999999996E-2</v>
      </c>
    </row>
    <row r="718" spans="2:17">
      <c r="B718" s="286" t="s">
        <v>12396</v>
      </c>
      <c r="C718" s="286">
        <v>2.2700000000000001E-2</v>
      </c>
      <c r="D718" s="286">
        <v>0.10221</v>
      </c>
      <c r="E718" s="286">
        <v>0.32669999999999999</v>
      </c>
      <c r="F718" s="286">
        <v>0.11538</v>
      </c>
      <c r="G718" s="286">
        <v>1.7950000000000001E-2</v>
      </c>
      <c r="H718" s="286">
        <v>9.7430000000000003E-2</v>
      </c>
      <c r="K718" s="36">
        <f t="shared" si="35"/>
        <v>43784</v>
      </c>
      <c r="L718" s="180">
        <f t="shared" si="34"/>
        <v>2.2700000000000001E-2</v>
      </c>
      <c r="M718" s="180">
        <f t="shared" si="34"/>
        <v>0.10221</v>
      </c>
      <c r="N718" s="180">
        <f t="shared" si="34"/>
        <v>0.32669999999999999</v>
      </c>
      <c r="O718" s="180">
        <f t="shared" si="33"/>
        <v>0.11538</v>
      </c>
      <c r="P718" s="180">
        <f t="shared" si="33"/>
        <v>1.7950000000000001E-2</v>
      </c>
      <c r="Q718" s="180">
        <f t="shared" si="33"/>
        <v>9.7430000000000003E-2</v>
      </c>
    </row>
    <row r="719" spans="2:17">
      <c r="B719" s="286" t="s">
        <v>12397</v>
      </c>
      <c r="C719" s="286">
        <v>2.2950000000000002E-2</v>
      </c>
      <c r="D719" s="286">
        <v>0.10185</v>
      </c>
      <c r="E719" s="286">
        <v>0.32634000000000002</v>
      </c>
      <c r="F719" s="286">
        <v>0.11561</v>
      </c>
      <c r="G719" s="286">
        <v>1.7819999999999999E-2</v>
      </c>
      <c r="H719" s="286">
        <v>9.7790000000000002E-2</v>
      </c>
      <c r="K719" s="36">
        <f t="shared" si="35"/>
        <v>43783</v>
      </c>
      <c r="L719" s="180">
        <f t="shared" si="34"/>
        <v>2.2950000000000002E-2</v>
      </c>
      <c r="M719" s="180">
        <f t="shared" si="34"/>
        <v>0.10185</v>
      </c>
      <c r="N719" s="180">
        <f t="shared" si="34"/>
        <v>0.32634000000000002</v>
      </c>
      <c r="O719" s="180">
        <f t="shared" si="33"/>
        <v>0.11561</v>
      </c>
      <c r="P719" s="180">
        <f t="shared" si="33"/>
        <v>1.7819999999999999E-2</v>
      </c>
      <c r="Q719" s="180">
        <f t="shared" si="33"/>
        <v>9.7790000000000002E-2</v>
      </c>
    </row>
    <row r="720" spans="2:17">
      <c r="B720" s="286" t="s">
        <v>12398</v>
      </c>
      <c r="C720" s="286">
        <v>2.315E-2</v>
      </c>
      <c r="D720" s="286">
        <v>0.10161000000000001</v>
      </c>
      <c r="E720" s="286">
        <v>0.32619999999999999</v>
      </c>
      <c r="F720" s="286">
        <v>0.11613999999999999</v>
      </c>
      <c r="G720" s="286">
        <v>1.7850000000000001E-2</v>
      </c>
      <c r="H720" s="286">
        <v>9.8290000000000002E-2</v>
      </c>
      <c r="K720" s="36">
        <f t="shared" si="35"/>
        <v>43782</v>
      </c>
      <c r="L720" s="180">
        <f t="shared" si="34"/>
        <v>2.315E-2</v>
      </c>
      <c r="M720" s="180">
        <f t="shared" si="34"/>
        <v>0.10161000000000001</v>
      </c>
      <c r="N720" s="180">
        <f t="shared" si="34"/>
        <v>0.32619999999999999</v>
      </c>
      <c r="O720" s="180">
        <f t="shared" si="33"/>
        <v>0.11613999999999999</v>
      </c>
      <c r="P720" s="180">
        <f t="shared" si="33"/>
        <v>1.7850000000000001E-2</v>
      </c>
      <c r="Q720" s="180">
        <f t="shared" si="33"/>
        <v>9.8290000000000002E-2</v>
      </c>
    </row>
    <row r="721" spans="2:17">
      <c r="B721" s="286" t="s">
        <v>12399</v>
      </c>
      <c r="C721" s="286">
        <v>2.2939999999999999E-2</v>
      </c>
      <c r="D721" s="286">
        <v>0.10158</v>
      </c>
      <c r="E721" s="286">
        <v>0.32629000000000002</v>
      </c>
      <c r="F721" s="286">
        <v>0.11577</v>
      </c>
      <c r="G721" s="286">
        <v>1.8419999999999999E-2</v>
      </c>
      <c r="H721" s="286">
        <v>9.7350000000000006E-2</v>
      </c>
      <c r="K721" s="36">
        <f t="shared" si="35"/>
        <v>43781</v>
      </c>
      <c r="L721" s="180">
        <f t="shared" si="34"/>
        <v>2.2939999999999999E-2</v>
      </c>
      <c r="M721" s="180">
        <f t="shared" si="34"/>
        <v>0.10158</v>
      </c>
      <c r="N721" s="180">
        <f t="shared" si="34"/>
        <v>0.32629000000000002</v>
      </c>
      <c r="O721" s="180">
        <f t="shared" si="33"/>
        <v>0.11577</v>
      </c>
      <c r="P721" s="180">
        <f t="shared" si="33"/>
        <v>1.8419999999999999E-2</v>
      </c>
      <c r="Q721" s="180">
        <f t="shared" si="33"/>
        <v>9.7350000000000006E-2</v>
      </c>
    </row>
    <row r="722" spans="2:17">
      <c r="B722" s="286" t="s">
        <v>12400</v>
      </c>
      <c r="C722" s="286">
        <v>2.315E-2</v>
      </c>
      <c r="D722" s="286">
        <v>0.10449</v>
      </c>
      <c r="E722" s="286">
        <v>0.32683000000000001</v>
      </c>
      <c r="F722" s="286">
        <v>0.11718000000000001</v>
      </c>
      <c r="G722" s="286">
        <v>1.797E-2</v>
      </c>
      <c r="H722" s="286">
        <v>9.9210000000000007E-2</v>
      </c>
      <c r="K722" s="36">
        <f t="shared" si="35"/>
        <v>43780</v>
      </c>
      <c r="L722" s="180">
        <f t="shared" si="34"/>
        <v>2.315E-2</v>
      </c>
      <c r="M722" s="180">
        <f t="shared" si="34"/>
        <v>0.10449</v>
      </c>
      <c r="N722" s="180">
        <f t="shared" si="34"/>
        <v>0.32683000000000001</v>
      </c>
      <c r="O722" s="180">
        <f t="shared" si="33"/>
        <v>0.11718000000000001</v>
      </c>
      <c r="P722" s="180">
        <f t="shared" si="33"/>
        <v>1.797E-2</v>
      </c>
      <c r="Q722" s="180">
        <f t="shared" si="33"/>
        <v>9.9210000000000007E-2</v>
      </c>
    </row>
    <row r="723" spans="2:17">
      <c r="B723" s="286" t="s">
        <v>12401</v>
      </c>
      <c r="C723" s="286">
        <v>2.298E-2</v>
      </c>
      <c r="D723" s="286">
        <v>0.10265000000000001</v>
      </c>
      <c r="E723" s="286">
        <v>0.32780999999999999</v>
      </c>
      <c r="F723" s="286">
        <v>0.11595</v>
      </c>
      <c r="G723" s="286">
        <v>1.7999999999999999E-2</v>
      </c>
      <c r="H723" s="286">
        <v>9.7949999999999995E-2</v>
      </c>
      <c r="K723" s="36">
        <f t="shared" si="35"/>
        <v>43777</v>
      </c>
      <c r="L723" s="180">
        <f t="shared" si="34"/>
        <v>2.298E-2</v>
      </c>
      <c r="M723" s="180">
        <f t="shared" si="34"/>
        <v>0.10265000000000001</v>
      </c>
      <c r="N723" s="180">
        <f t="shared" si="34"/>
        <v>0.32780999999999999</v>
      </c>
      <c r="O723" s="180">
        <f t="shared" si="33"/>
        <v>0.11595</v>
      </c>
      <c r="P723" s="180">
        <f t="shared" si="33"/>
        <v>1.7999999999999999E-2</v>
      </c>
      <c r="Q723" s="180">
        <f t="shared" si="33"/>
        <v>9.7949999999999995E-2</v>
      </c>
    </row>
    <row r="724" spans="2:17">
      <c r="B724" s="286" t="s">
        <v>12402</v>
      </c>
      <c r="C724" s="286">
        <v>2.29E-2</v>
      </c>
      <c r="D724" s="286">
        <v>0.10213</v>
      </c>
      <c r="E724" s="286">
        <v>0.32811000000000001</v>
      </c>
      <c r="F724" s="286">
        <v>0.11568000000000001</v>
      </c>
      <c r="G724" s="286">
        <v>1.8329999999999999E-2</v>
      </c>
      <c r="H724" s="286">
        <v>9.7350000000000006E-2</v>
      </c>
      <c r="K724" s="36">
        <f t="shared" si="35"/>
        <v>43776</v>
      </c>
      <c r="L724" s="180">
        <f t="shared" si="34"/>
        <v>2.29E-2</v>
      </c>
      <c r="M724" s="180">
        <f t="shared" si="34"/>
        <v>0.10213</v>
      </c>
      <c r="N724" s="180">
        <f t="shared" si="34"/>
        <v>0.32811000000000001</v>
      </c>
      <c r="O724" s="180">
        <f t="shared" si="33"/>
        <v>0.11568000000000001</v>
      </c>
      <c r="P724" s="180">
        <f t="shared" si="33"/>
        <v>1.8329999999999999E-2</v>
      </c>
      <c r="Q724" s="180">
        <f t="shared" si="33"/>
        <v>9.7350000000000006E-2</v>
      </c>
    </row>
    <row r="725" spans="2:17">
      <c r="B725" s="286" t="s">
        <v>12403</v>
      </c>
      <c r="C725" s="286">
        <v>2.291E-2</v>
      </c>
      <c r="D725" s="286">
        <v>0.10204000000000001</v>
      </c>
      <c r="E725" s="286">
        <v>0.32821</v>
      </c>
      <c r="F725" s="286">
        <v>0.11563</v>
      </c>
      <c r="G725" s="286">
        <v>1.8100000000000002E-2</v>
      </c>
      <c r="H725" s="286">
        <v>9.7530000000000006E-2</v>
      </c>
      <c r="K725" s="36">
        <f t="shared" si="35"/>
        <v>43775</v>
      </c>
      <c r="L725" s="180">
        <f t="shared" si="34"/>
        <v>2.291E-2</v>
      </c>
      <c r="M725" s="180">
        <f t="shared" si="34"/>
        <v>0.10204000000000001</v>
      </c>
      <c r="N725" s="180">
        <f t="shared" si="34"/>
        <v>0.32821</v>
      </c>
      <c r="O725" s="180">
        <f t="shared" si="33"/>
        <v>0.11563</v>
      </c>
      <c r="P725" s="180">
        <f t="shared" si="33"/>
        <v>1.8100000000000002E-2</v>
      </c>
      <c r="Q725" s="180">
        <f t="shared" si="33"/>
        <v>9.7530000000000006E-2</v>
      </c>
    </row>
    <row r="726" spans="2:17">
      <c r="B726" s="286" t="s">
        <v>12404</v>
      </c>
      <c r="C726" s="286">
        <v>2.2929999999999999E-2</v>
      </c>
      <c r="D726" s="286">
        <v>0.10081</v>
      </c>
      <c r="E726" s="286">
        <v>0.32922000000000001</v>
      </c>
      <c r="F726" s="286">
        <v>0.11498</v>
      </c>
      <c r="G726" s="286">
        <v>1.8200000000000001E-2</v>
      </c>
      <c r="H726" s="286">
        <v>9.6780000000000005E-2</v>
      </c>
      <c r="K726" s="36">
        <f t="shared" si="35"/>
        <v>43774</v>
      </c>
      <c r="L726" s="180">
        <f t="shared" si="34"/>
        <v>2.2929999999999999E-2</v>
      </c>
      <c r="M726" s="180">
        <f t="shared" si="34"/>
        <v>0.10081</v>
      </c>
      <c r="N726" s="180">
        <f t="shared" si="34"/>
        <v>0.32922000000000001</v>
      </c>
      <c r="O726" s="180">
        <f t="shared" si="33"/>
        <v>0.11498</v>
      </c>
      <c r="P726" s="180">
        <f t="shared" si="33"/>
        <v>1.8200000000000001E-2</v>
      </c>
      <c r="Q726" s="180">
        <f t="shared" si="33"/>
        <v>9.6780000000000005E-2</v>
      </c>
    </row>
    <row r="727" spans="2:17">
      <c r="B727" s="286" t="s">
        <v>12405</v>
      </c>
      <c r="C727" s="286">
        <v>2.307E-2</v>
      </c>
      <c r="D727" s="286">
        <v>0.10007000000000001</v>
      </c>
      <c r="E727" s="286">
        <v>0.32856999999999997</v>
      </c>
      <c r="F727" s="286">
        <v>0.11423999999999999</v>
      </c>
      <c r="G727" s="286">
        <v>1.8370000000000001E-2</v>
      </c>
      <c r="H727" s="286">
        <v>9.5869999999999997E-2</v>
      </c>
      <c r="K727" s="36">
        <f t="shared" si="35"/>
        <v>43773</v>
      </c>
      <c r="L727" s="180">
        <f t="shared" si="34"/>
        <v>2.307E-2</v>
      </c>
      <c r="M727" s="180">
        <f t="shared" si="34"/>
        <v>0.10007000000000001</v>
      </c>
      <c r="N727" s="180">
        <f t="shared" si="34"/>
        <v>0.32856999999999997</v>
      </c>
      <c r="O727" s="180">
        <f t="shared" si="33"/>
        <v>0.11423999999999999</v>
      </c>
      <c r="P727" s="180">
        <f t="shared" si="33"/>
        <v>1.8370000000000001E-2</v>
      </c>
      <c r="Q727" s="180">
        <f t="shared" si="33"/>
        <v>9.5869999999999997E-2</v>
      </c>
    </row>
    <row r="728" spans="2:17">
      <c r="B728" s="286" t="s">
        <v>12406</v>
      </c>
      <c r="C728" s="286">
        <v>2.333E-2</v>
      </c>
      <c r="D728" s="286">
        <v>9.7680000000000003E-2</v>
      </c>
      <c r="E728" s="286">
        <v>0.32786999999999999</v>
      </c>
      <c r="F728" s="286">
        <v>0.11366</v>
      </c>
      <c r="G728" s="286">
        <v>1.7399999999999999E-2</v>
      </c>
      <c r="H728" s="286">
        <v>9.6259999999999998E-2</v>
      </c>
      <c r="K728" s="36">
        <f t="shared" si="35"/>
        <v>43770</v>
      </c>
      <c r="L728" s="180">
        <f t="shared" si="34"/>
        <v>2.333E-2</v>
      </c>
      <c r="M728" s="180">
        <f t="shared" si="34"/>
        <v>9.7680000000000003E-2</v>
      </c>
      <c r="N728" s="180">
        <f t="shared" si="34"/>
        <v>0.32786999999999999</v>
      </c>
      <c r="O728" s="180">
        <f t="shared" si="33"/>
        <v>0.11366</v>
      </c>
      <c r="P728" s="180">
        <f t="shared" si="33"/>
        <v>1.7399999999999999E-2</v>
      </c>
      <c r="Q728" s="180">
        <f t="shared" si="33"/>
        <v>9.6259999999999998E-2</v>
      </c>
    </row>
    <row r="729" spans="2:17">
      <c r="B729" s="286" t="s">
        <v>12407</v>
      </c>
      <c r="C729" s="286">
        <v>2.3570000000000001E-2</v>
      </c>
      <c r="D729" s="286">
        <v>9.2759999999999995E-2</v>
      </c>
      <c r="E729" s="286">
        <v>0.32832</v>
      </c>
      <c r="F729" s="286">
        <v>0.11347</v>
      </c>
      <c r="G729" s="286">
        <v>1.7299999999999999E-2</v>
      </c>
      <c r="H729" s="286">
        <v>9.6170000000000005E-2</v>
      </c>
      <c r="K729" s="36">
        <f t="shared" si="35"/>
        <v>43769</v>
      </c>
      <c r="L729" s="180">
        <f t="shared" si="34"/>
        <v>2.3570000000000001E-2</v>
      </c>
      <c r="M729" s="180">
        <f t="shared" si="34"/>
        <v>9.2759999999999995E-2</v>
      </c>
      <c r="N729" s="180">
        <f t="shared" si="34"/>
        <v>0.32832</v>
      </c>
      <c r="O729" s="180">
        <f t="shared" si="33"/>
        <v>0.11347</v>
      </c>
      <c r="P729" s="180">
        <f t="shared" si="33"/>
        <v>1.7299999999999999E-2</v>
      </c>
      <c r="Q729" s="180">
        <f t="shared" si="33"/>
        <v>9.6170000000000005E-2</v>
      </c>
    </row>
    <row r="730" spans="2:17">
      <c r="B730" s="286" t="s">
        <v>12408</v>
      </c>
      <c r="C730" s="286">
        <v>2.3640000000000001E-2</v>
      </c>
      <c r="D730" s="286">
        <v>9.7420000000000007E-2</v>
      </c>
      <c r="E730" s="286">
        <v>0.32734000000000002</v>
      </c>
      <c r="F730" s="286">
        <v>0.11670999999999999</v>
      </c>
      <c r="G730" s="286">
        <v>1.7440000000000001E-2</v>
      </c>
      <c r="H730" s="286">
        <v>9.9269999999999997E-2</v>
      </c>
      <c r="K730" s="36">
        <f t="shared" si="35"/>
        <v>43768</v>
      </c>
      <c r="L730" s="180">
        <f t="shared" si="34"/>
        <v>2.3640000000000001E-2</v>
      </c>
      <c r="M730" s="180">
        <f t="shared" si="34"/>
        <v>9.7420000000000007E-2</v>
      </c>
      <c r="N730" s="180">
        <f t="shared" si="34"/>
        <v>0.32734000000000002</v>
      </c>
      <c r="O730" s="180">
        <f t="shared" si="33"/>
        <v>0.11670999999999999</v>
      </c>
      <c r="P730" s="180">
        <f t="shared" si="33"/>
        <v>1.7440000000000001E-2</v>
      </c>
      <c r="Q730" s="180">
        <f t="shared" si="33"/>
        <v>9.9269999999999997E-2</v>
      </c>
    </row>
    <row r="731" spans="2:17">
      <c r="B731" s="286" t="s">
        <v>12409</v>
      </c>
      <c r="C731" s="286">
        <v>2.35E-2</v>
      </c>
      <c r="D731" s="286">
        <v>9.7900000000000001E-2</v>
      </c>
      <c r="E731" s="286">
        <v>0.32715</v>
      </c>
      <c r="F731" s="286">
        <v>0.11663</v>
      </c>
      <c r="G731" s="286">
        <v>1.7659999999999999E-2</v>
      </c>
      <c r="H731" s="286">
        <v>9.8970000000000002E-2</v>
      </c>
      <c r="K731" s="36">
        <f t="shared" si="35"/>
        <v>43767</v>
      </c>
      <c r="L731" s="180">
        <f t="shared" si="34"/>
        <v>2.35E-2</v>
      </c>
      <c r="M731" s="180">
        <f t="shared" si="34"/>
        <v>9.7900000000000001E-2</v>
      </c>
      <c r="N731" s="180">
        <f t="shared" si="34"/>
        <v>0.32715</v>
      </c>
      <c r="O731" s="180">
        <f t="shared" si="33"/>
        <v>0.11663</v>
      </c>
      <c r="P731" s="180">
        <f t="shared" si="33"/>
        <v>1.7659999999999999E-2</v>
      </c>
      <c r="Q731" s="180">
        <f t="shared" si="33"/>
        <v>9.8970000000000002E-2</v>
      </c>
    </row>
    <row r="732" spans="2:17">
      <c r="B732" s="286" t="s">
        <v>12410</v>
      </c>
      <c r="C732" s="286">
        <v>2.3429999999999999E-2</v>
      </c>
      <c r="D732" s="286">
        <v>9.6670000000000006E-2</v>
      </c>
      <c r="E732" s="286">
        <v>0.32978000000000002</v>
      </c>
      <c r="F732" s="286">
        <v>0.11597</v>
      </c>
      <c r="G732" s="286">
        <v>1.7770000000000001E-2</v>
      </c>
      <c r="H732" s="286">
        <v>9.8199999999999996E-2</v>
      </c>
      <c r="K732" s="36">
        <f t="shared" si="35"/>
        <v>43766</v>
      </c>
      <c r="L732" s="180">
        <f t="shared" si="34"/>
        <v>2.3429999999999999E-2</v>
      </c>
      <c r="M732" s="180">
        <f t="shared" si="34"/>
        <v>9.6670000000000006E-2</v>
      </c>
      <c r="N732" s="180">
        <f t="shared" si="34"/>
        <v>0.32978000000000002</v>
      </c>
      <c r="O732" s="180">
        <f t="shared" si="33"/>
        <v>0.11597</v>
      </c>
      <c r="P732" s="180">
        <f t="shared" si="33"/>
        <v>1.7770000000000001E-2</v>
      </c>
      <c r="Q732" s="180">
        <f t="shared" si="33"/>
        <v>9.8199999999999996E-2</v>
      </c>
    </row>
    <row r="733" spans="2:17">
      <c r="B733" s="286" t="s">
        <v>12411</v>
      </c>
      <c r="C733" s="286">
        <v>2.3480000000000001E-2</v>
      </c>
      <c r="D733" s="286">
        <v>9.647E-2</v>
      </c>
      <c r="E733" s="286">
        <v>0.3387</v>
      </c>
      <c r="F733" s="286">
        <v>0.11624</v>
      </c>
      <c r="G733" s="286">
        <v>1.685E-2</v>
      </c>
      <c r="H733" s="286">
        <v>9.9390000000000006E-2</v>
      </c>
      <c r="K733" s="36">
        <f t="shared" si="35"/>
        <v>43763</v>
      </c>
      <c r="L733" s="180">
        <f t="shared" si="34"/>
        <v>2.3480000000000001E-2</v>
      </c>
      <c r="M733" s="180">
        <f t="shared" si="34"/>
        <v>9.647E-2</v>
      </c>
      <c r="N733" s="180">
        <f t="shared" si="34"/>
        <v>0.3387</v>
      </c>
      <c r="O733" s="180">
        <f t="shared" si="33"/>
        <v>0.11624</v>
      </c>
      <c r="P733" s="180">
        <f t="shared" si="33"/>
        <v>1.685E-2</v>
      </c>
      <c r="Q733" s="180">
        <f t="shared" si="33"/>
        <v>9.9390000000000006E-2</v>
      </c>
    </row>
    <row r="734" spans="2:17">
      <c r="B734" s="286" t="s">
        <v>12412</v>
      </c>
      <c r="C734" s="286">
        <v>2.3480000000000001E-2</v>
      </c>
      <c r="D734" s="286">
        <v>9.9070000000000005E-2</v>
      </c>
      <c r="E734" s="286">
        <v>0.33959</v>
      </c>
      <c r="F734" s="286">
        <v>0.11728</v>
      </c>
      <c r="G734" s="286">
        <v>1.6369999999999999E-2</v>
      </c>
      <c r="H734" s="286">
        <v>0.10091</v>
      </c>
      <c r="K734" s="36">
        <f t="shared" si="35"/>
        <v>43762</v>
      </c>
      <c r="L734" s="180">
        <f t="shared" si="34"/>
        <v>2.3480000000000001E-2</v>
      </c>
      <c r="M734" s="180">
        <f t="shared" si="34"/>
        <v>9.9070000000000005E-2</v>
      </c>
      <c r="N734" s="180">
        <f t="shared" si="34"/>
        <v>0.33959</v>
      </c>
      <c r="O734" s="180">
        <f t="shared" si="33"/>
        <v>0.11728</v>
      </c>
      <c r="P734" s="180">
        <f t="shared" si="33"/>
        <v>1.6369999999999999E-2</v>
      </c>
      <c r="Q734" s="180">
        <f t="shared" si="33"/>
        <v>0.10091</v>
      </c>
    </row>
    <row r="735" spans="2:17">
      <c r="B735" s="286" t="s">
        <v>12413</v>
      </c>
      <c r="C735" s="286">
        <v>2.3539999999999998E-2</v>
      </c>
      <c r="D735" s="286">
        <v>0.10008</v>
      </c>
      <c r="E735" s="286">
        <v>0.34209000000000001</v>
      </c>
      <c r="F735" s="286">
        <v>0.11804000000000001</v>
      </c>
      <c r="G735" s="286">
        <v>1.6420000000000001E-2</v>
      </c>
      <c r="H735" s="286">
        <v>0.10162</v>
      </c>
      <c r="K735" s="36">
        <f t="shared" si="35"/>
        <v>43761</v>
      </c>
      <c r="L735" s="180">
        <f t="shared" si="34"/>
        <v>2.3539999999999998E-2</v>
      </c>
      <c r="M735" s="180">
        <f t="shared" si="34"/>
        <v>0.10008</v>
      </c>
      <c r="N735" s="180">
        <f t="shared" si="34"/>
        <v>0.34209000000000001</v>
      </c>
      <c r="O735" s="180">
        <f t="shared" si="33"/>
        <v>0.11804000000000001</v>
      </c>
      <c r="P735" s="180">
        <f t="shared" si="33"/>
        <v>1.6420000000000001E-2</v>
      </c>
      <c r="Q735" s="180">
        <f t="shared" si="33"/>
        <v>0.10162</v>
      </c>
    </row>
    <row r="736" spans="2:17">
      <c r="B736" s="286" t="s">
        <v>12414</v>
      </c>
      <c r="C736" s="286">
        <v>2.3429999999999999E-2</v>
      </c>
      <c r="D736" s="286">
        <v>9.9919999999999995E-2</v>
      </c>
      <c r="E736" s="286">
        <v>0.34216999999999997</v>
      </c>
      <c r="F736" s="286">
        <v>0.11763</v>
      </c>
      <c r="G736" s="286">
        <v>1.6469999999999999E-2</v>
      </c>
      <c r="H736" s="286">
        <v>0.10116</v>
      </c>
      <c r="K736" s="36">
        <f t="shared" si="35"/>
        <v>43760</v>
      </c>
      <c r="L736" s="180">
        <f t="shared" si="34"/>
        <v>2.3429999999999999E-2</v>
      </c>
      <c r="M736" s="180">
        <f t="shared" si="34"/>
        <v>9.9919999999999995E-2</v>
      </c>
      <c r="N736" s="180">
        <f t="shared" si="34"/>
        <v>0.34216999999999997</v>
      </c>
      <c r="O736" s="180">
        <f t="shared" si="33"/>
        <v>0.11763</v>
      </c>
      <c r="P736" s="180">
        <f t="shared" si="33"/>
        <v>1.6469999999999999E-2</v>
      </c>
      <c r="Q736" s="180">
        <f t="shared" si="33"/>
        <v>0.10116</v>
      </c>
    </row>
    <row r="737" spans="2:17">
      <c r="B737" s="286" t="s">
        <v>12415</v>
      </c>
      <c r="C737" s="286">
        <v>2.3699999999999999E-2</v>
      </c>
      <c r="D737" s="286">
        <v>9.8809999999999995E-2</v>
      </c>
      <c r="E737" s="286">
        <v>0.34245999999999999</v>
      </c>
      <c r="F737" s="286">
        <v>0.11692</v>
      </c>
      <c r="G737" s="286">
        <v>1.669E-2</v>
      </c>
      <c r="H737" s="286">
        <v>0.10023</v>
      </c>
      <c r="K737" s="36">
        <f t="shared" si="35"/>
        <v>43759</v>
      </c>
      <c r="L737" s="180">
        <f t="shared" si="34"/>
        <v>2.3699999999999999E-2</v>
      </c>
      <c r="M737" s="180">
        <f t="shared" si="34"/>
        <v>9.8809999999999995E-2</v>
      </c>
      <c r="N737" s="180">
        <f t="shared" si="34"/>
        <v>0.34245999999999999</v>
      </c>
      <c r="O737" s="180">
        <f t="shared" si="33"/>
        <v>0.11692</v>
      </c>
      <c r="P737" s="180">
        <f t="shared" si="33"/>
        <v>1.669E-2</v>
      </c>
      <c r="Q737" s="180">
        <f t="shared" si="33"/>
        <v>0.10023</v>
      </c>
    </row>
    <row r="738" spans="2:17">
      <c r="B738" s="286" t="s">
        <v>12416</v>
      </c>
      <c r="C738" s="286">
        <v>2.3779999999999999E-2</v>
      </c>
      <c r="D738" s="286">
        <v>9.4560000000000005E-2</v>
      </c>
      <c r="E738" s="286">
        <v>0.34569</v>
      </c>
      <c r="F738" s="286">
        <v>0.11422</v>
      </c>
      <c r="G738" s="286">
        <v>1.592E-2</v>
      </c>
      <c r="H738" s="286">
        <v>9.8299999999999998E-2</v>
      </c>
      <c r="K738" s="36">
        <f t="shared" si="35"/>
        <v>43756</v>
      </c>
      <c r="L738" s="180">
        <f t="shared" si="34"/>
        <v>2.3779999999999999E-2</v>
      </c>
      <c r="M738" s="180">
        <f t="shared" si="34"/>
        <v>9.4560000000000005E-2</v>
      </c>
      <c r="N738" s="180">
        <f t="shared" si="34"/>
        <v>0.34569</v>
      </c>
      <c r="O738" s="180">
        <f t="shared" si="33"/>
        <v>0.11422</v>
      </c>
      <c r="P738" s="180">
        <f t="shared" si="33"/>
        <v>1.592E-2</v>
      </c>
      <c r="Q738" s="180">
        <f t="shared" si="33"/>
        <v>9.8299999999999998E-2</v>
      </c>
    </row>
    <row r="739" spans="2:17">
      <c r="B739" s="286" t="s">
        <v>12417</v>
      </c>
      <c r="C739" s="286">
        <v>2.3480000000000001E-2</v>
      </c>
      <c r="D739" s="286">
        <v>9.4299999999999995E-2</v>
      </c>
      <c r="E739" s="286">
        <v>0.34538000000000002</v>
      </c>
      <c r="F739" s="286">
        <v>0.11383</v>
      </c>
      <c r="G739" s="286">
        <v>1.5800000000000002E-2</v>
      </c>
      <c r="H739" s="286">
        <v>9.8030000000000006E-2</v>
      </c>
      <c r="K739" s="36">
        <f t="shared" si="35"/>
        <v>43755</v>
      </c>
      <c r="L739" s="180">
        <f t="shared" si="34"/>
        <v>2.3480000000000001E-2</v>
      </c>
      <c r="M739" s="180">
        <f t="shared" si="34"/>
        <v>9.4299999999999995E-2</v>
      </c>
      <c r="N739" s="180">
        <f t="shared" si="34"/>
        <v>0.34538000000000002</v>
      </c>
      <c r="O739" s="180">
        <f t="shared" si="33"/>
        <v>0.11383</v>
      </c>
      <c r="P739" s="180">
        <f t="shared" si="33"/>
        <v>1.5800000000000002E-2</v>
      </c>
      <c r="Q739" s="180">
        <f t="shared" si="33"/>
        <v>9.8030000000000006E-2</v>
      </c>
    </row>
    <row r="740" spans="2:17">
      <c r="B740" s="286" t="s">
        <v>12418</v>
      </c>
      <c r="C740" s="286">
        <v>2.341E-2</v>
      </c>
      <c r="D740" s="286">
        <v>9.4119999999999995E-2</v>
      </c>
      <c r="E740" s="286">
        <v>0.34555999999999998</v>
      </c>
      <c r="F740" s="286">
        <v>0.11380999999999999</v>
      </c>
      <c r="G740" s="286">
        <v>1.528E-2</v>
      </c>
      <c r="H740" s="286">
        <v>9.8530000000000006E-2</v>
      </c>
      <c r="K740" s="36">
        <f t="shared" si="35"/>
        <v>43754</v>
      </c>
      <c r="L740" s="180">
        <f t="shared" si="34"/>
        <v>2.341E-2</v>
      </c>
      <c r="M740" s="180">
        <f t="shared" si="34"/>
        <v>9.4119999999999995E-2</v>
      </c>
      <c r="N740" s="180">
        <f t="shared" si="34"/>
        <v>0.34555999999999998</v>
      </c>
      <c r="O740" s="180">
        <f t="shared" si="33"/>
        <v>0.11380999999999999</v>
      </c>
      <c r="P740" s="180">
        <f t="shared" si="33"/>
        <v>1.528E-2</v>
      </c>
      <c r="Q740" s="180">
        <f t="shared" si="33"/>
        <v>9.8530000000000006E-2</v>
      </c>
    </row>
    <row r="741" spans="2:17">
      <c r="B741" s="286" t="s">
        <v>12419</v>
      </c>
      <c r="C741" s="286">
        <v>2.351E-2</v>
      </c>
      <c r="D741" s="286">
        <v>9.4579999999999997E-2</v>
      </c>
      <c r="E741" s="286">
        <v>0.34582000000000002</v>
      </c>
      <c r="F741" s="286">
        <v>0.11429</v>
      </c>
      <c r="G741" s="286">
        <v>1.5100000000000001E-2</v>
      </c>
      <c r="H741" s="286">
        <v>9.919E-2</v>
      </c>
      <c r="K741" s="36">
        <f t="shared" si="35"/>
        <v>43753</v>
      </c>
      <c r="L741" s="180">
        <f t="shared" si="34"/>
        <v>2.351E-2</v>
      </c>
      <c r="M741" s="180">
        <f t="shared" si="34"/>
        <v>9.4579999999999997E-2</v>
      </c>
      <c r="N741" s="180">
        <f t="shared" si="34"/>
        <v>0.34582000000000002</v>
      </c>
      <c r="O741" s="180">
        <f t="shared" si="33"/>
        <v>0.11429</v>
      </c>
      <c r="P741" s="180">
        <f t="shared" si="33"/>
        <v>1.5100000000000001E-2</v>
      </c>
      <c r="Q741" s="180">
        <f t="shared" si="33"/>
        <v>9.919E-2</v>
      </c>
    </row>
    <row r="742" spans="2:17">
      <c r="B742" s="286" t="s">
        <v>12420</v>
      </c>
      <c r="C742" s="286">
        <v>2.3519999999999999E-2</v>
      </c>
      <c r="D742" s="286">
        <v>9.6310000000000007E-2</v>
      </c>
      <c r="E742" s="286">
        <v>0.34573999999999999</v>
      </c>
      <c r="F742" s="286">
        <v>0.11506</v>
      </c>
      <c r="G742" s="286">
        <v>1.4840000000000001E-2</v>
      </c>
      <c r="H742" s="286">
        <v>0.10022</v>
      </c>
      <c r="K742" s="36">
        <f t="shared" si="35"/>
        <v>43752</v>
      </c>
      <c r="L742" s="180">
        <f t="shared" si="34"/>
        <v>2.3519999999999999E-2</v>
      </c>
      <c r="M742" s="180">
        <f t="shared" si="34"/>
        <v>9.6310000000000007E-2</v>
      </c>
      <c r="N742" s="180">
        <f t="shared" si="34"/>
        <v>0.34573999999999999</v>
      </c>
      <c r="O742" s="180">
        <f t="shared" si="33"/>
        <v>0.11506</v>
      </c>
      <c r="P742" s="180">
        <f t="shared" si="33"/>
        <v>1.4840000000000001E-2</v>
      </c>
      <c r="Q742" s="180">
        <f t="shared" si="33"/>
        <v>0.10022</v>
      </c>
    </row>
    <row r="743" spans="2:17">
      <c r="B743" s="286" t="s">
        <v>12421</v>
      </c>
      <c r="C743" s="286">
        <v>2.3769999999999999E-2</v>
      </c>
      <c r="D743" s="286">
        <v>9.8089999999999997E-2</v>
      </c>
      <c r="E743" s="286">
        <v>0.34472999999999998</v>
      </c>
      <c r="F743" s="286">
        <v>0.11608</v>
      </c>
      <c r="G743" s="286">
        <v>1.485E-2</v>
      </c>
      <c r="H743" s="286">
        <v>0.10123</v>
      </c>
      <c r="K743" s="36">
        <f t="shared" si="35"/>
        <v>43749</v>
      </c>
      <c r="L743" s="180">
        <f t="shared" si="34"/>
        <v>2.3769999999999999E-2</v>
      </c>
      <c r="M743" s="180">
        <f t="shared" si="34"/>
        <v>9.8089999999999997E-2</v>
      </c>
      <c r="N743" s="180">
        <f t="shared" si="34"/>
        <v>0.34472999999999998</v>
      </c>
      <c r="O743" s="180">
        <f t="shared" si="33"/>
        <v>0.11608</v>
      </c>
      <c r="P743" s="180">
        <f t="shared" si="33"/>
        <v>1.485E-2</v>
      </c>
      <c r="Q743" s="180">
        <f t="shared" si="33"/>
        <v>0.10123</v>
      </c>
    </row>
    <row r="744" spans="2:17">
      <c r="B744" s="286" t="s">
        <v>12422</v>
      </c>
      <c r="C744" s="286">
        <v>2.401E-2</v>
      </c>
      <c r="D744" s="286">
        <v>9.7790000000000002E-2</v>
      </c>
      <c r="E744" s="286">
        <v>0.34481000000000001</v>
      </c>
      <c r="F744" s="286">
        <v>0.11609</v>
      </c>
      <c r="G744" s="286">
        <v>1.46E-2</v>
      </c>
      <c r="H744" s="286">
        <v>0.10149</v>
      </c>
      <c r="K744" s="36">
        <f t="shared" si="35"/>
        <v>43748</v>
      </c>
      <c r="L744" s="180">
        <f t="shared" si="34"/>
        <v>2.401E-2</v>
      </c>
      <c r="M744" s="180">
        <f t="shared" si="34"/>
        <v>9.7790000000000002E-2</v>
      </c>
      <c r="N744" s="180">
        <f t="shared" si="34"/>
        <v>0.34481000000000001</v>
      </c>
      <c r="O744" s="180">
        <f t="shared" si="33"/>
        <v>0.11609</v>
      </c>
      <c r="P744" s="180">
        <f t="shared" si="33"/>
        <v>1.46E-2</v>
      </c>
      <c r="Q744" s="180">
        <f t="shared" si="33"/>
        <v>0.10149</v>
      </c>
    </row>
    <row r="745" spans="2:17">
      <c r="B745" s="286" t="s">
        <v>12423</v>
      </c>
      <c r="C745" s="286">
        <v>2.376E-2</v>
      </c>
      <c r="D745" s="286">
        <v>9.5860000000000001E-2</v>
      </c>
      <c r="E745" s="286">
        <v>0.34448000000000001</v>
      </c>
      <c r="F745" s="286">
        <v>0.11509999999999999</v>
      </c>
      <c r="G745" s="286">
        <v>1.422E-2</v>
      </c>
      <c r="H745" s="286">
        <v>0.10088</v>
      </c>
      <c r="K745" s="36">
        <f t="shared" si="35"/>
        <v>43746</v>
      </c>
      <c r="L745" s="180">
        <f t="shared" si="34"/>
        <v>2.376E-2</v>
      </c>
      <c r="M745" s="180">
        <f t="shared" si="34"/>
        <v>9.5860000000000001E-2</v>
      </c>
      <c r="N745" s="180">
        <f t="shared" si="34"/>
        <v>0.34448000000000001</v>
      </c>
      <c r="O745" s="180">
        <f t="shared" si="33"/>
        <v>0.11509999999999999</v>
      </c>
      <c r="P745" s="180">
        <f t="shared" si="33"/>
        <v>1.422E-2</v>
      </c>
      <c r="Q745" s="180">
        <f t="shared" si="33"/>
        <v>0.10088</v>
      </c>
    </row>
    <row r="746" spans="2:17">
      <c r="B746" s="286" t="s">
        <v>12424</v>
      </c>
      <c r="C746" s="286">
        <v>2.4080000000000001E-2</v>
      </c>
      <c r="D746" s="286">
        <v>9.5509999999999998E-2</v>
      </c>
      <c r="E746" s="286">
        <v>0.34636</v>
      </c>
      <c r="F746" s="286">
        <v>0.11541999999999999</v>
      </c>
      <c r="G746" s="286">
        <v>1.3950000000000001E-2</v>
      </c>
      <c r="H746" s="286">
        <v>0.10147</v>
      </c>
      <c r="K746" s="36">
        <f t="shared" si="35"/>
        <v>43745</v>
      </c>
      <c r="L746" s="180">
        <f t="shared" si="34"/>
        <v>2.4080000000000001E-2</v>
      </c>
      <c r="M746" s="180">
        <f t="shared" si="34"/>
        <v>9.5509999999999998E-2</v>
      </c>
      <c r="N746" s="180">
        <f t="shared" si="34"/>
        <v>0.34636</v>
      </c>
      <c r="O746" s="180">
        <f t="shared" si="33"/>
        <v>0.11541999999999999</v>
      </c>
      <c r="P746" s="180">
        <f t="shared" si="33"/>
        <v>1.3950000000000001E-2</v>
      </c>
      <c r="Q746" s="180">
        <f t="shared" si="33"/>
        <v>0.10147</v>
      </c>
    </row>
    <row r="747" spans="2:17">
      <c r="B747" s="286" t="s">
        <v>12425</v>
      </c>
      <c r="C747" s="286">
        <v>2.4150000000000001E-2</v>
      </c>
      <c r="D747" s="286">
        <v>9.3579999999999997E-2</v>
      </c>
      <c r="E747" s="286">
        <v>0.34766000000000002</v>
      </c>
      <c r="F747" s="286">
        <v>0.1147</v>
      </c>
      <c r="G747" s="286">
        <v>1.372E-2</v>
      </c>
      <c r="H747" s="286">
        <v>0.10098</v>
      </c>
      <c r="K747" s="36">
        <f t="shared" si="35"/>
        <v>43742</v>
      </c>
      <c r="L747" s="180">
        <f t="shared" si="34"/>
        <v>2.4150000000000001E-2</v>
      </c>
      <c r="M747" s="180">
        <f t="shared" si="34"/>
        <v>9.3579999999999997E-2</v>
      </c>
      <c r="N747" s="180">
        <f t="shared" si="34"/>
        <v>0.34766000000000002</v>
      </c>
      <c r="O747" s="180">
        <f t="shared" si="33"/>
        <v>0.1147</v>
      </c>
      <c r="P747" s="180">
        <f t="shared" si="33"/>
        <v>1.372E-2</v>
      </c>
      <c r="Q747" s="180">
        <f t="shared" si="33"/>
        <v>0.10098</v>
      </c>
    </row>
    <row r="748" spans="2:17">
      <c r="B748" s="286" t="s">
        <v>12426</v>
      </c>
      <c r="C748" s="286">
        <v>2.402E-2</v>
      </c>
      <c r="D748" s="286">
        <v>9.4E-2</v>
      </c>
      <c r="E748" s="286">
        <v>0.34682000000000002</v>
      </c>
      <c r="F748" s="286">
        <v>0.11408</v>
      </c>
      <c r="G748" s="286">
        <v>1.4970000000000001E-2</v>
      </c>
      <c r="H748" s="286">
        <v>9.9110000000000004E-2</v>
      </c>
      <c r="K748" s="36">
        <f t="shared" si="35"/>
        <v>43740</v>
      </c>
      <c r="L748" s="180">
        <f t="shared" si="34"/>
        <v>2.402E-2</v>
      </c>
      <c r="M748" s="180">
        <f t="shared" si="34"/>
        <v>9.4E-2</v>
      </c>
      <c r="N748" s="180">
        <f t="shared" si="34"/>
        <v>0.34682000000000002</v>
      </c>
      <c r="O748" s="180">
        <f t="shared" si="33"/>
        <v>0.11408</v>
      </c>
      <c r="P748" s="180">
        <f t="shared" si="33"/>
        <v>1.4970000000000001E-2</v>
      </c>
      <c r="Q748" s="180">
        <f t="shared" si="33"/>
        <v>9.9110000000000004E-2</v>
      </c>
    </row>
    <row r="749" spans="2:17">
      <c r="B749" s="286" t="s">
        <v>12427</v>
      </c>
      <c r="C749" s="286">
        <v>2.3519999999999999E-2</v>
      </c>
      <c r="D749" s="286">
        <v>9.4119999999999995E-2</v>
      </c>
      <c r="E749" s="286">
        <v>0.34633999999999998</v>
      </c>
      <c r="F749" s="286">
        <v>0.11337999999999999</v>
      </c>
      <c r="G749" s="286">
        <v>1.495E-2</v>
      </c>
      <c r="H749" s="286">
        <v>9.8430000000000004E-2</v>
      </c>
      <c r="K749" s="36">
        <f t="shared" si="35"/>
        <v>43739</v>
      </c>
      <c r="L749" s="180">
        <f t="shared" si="34"/>
        <v>2.3519999999999999E-2</v>
      </c>
      <c r="M749" s="180">
        <f t="shared" si="34"/>
        <v>9.4119999999999995E-2</v>
      </c>
      <c r="N749" s="180">
        <f t="shared" si="34"/>
        <v>0.34633999999999998</v>
      </c>
      <c r="O749" s="180">
        <f t="shared" si="33"/>
        <v>0.11337999999999999</v>
      </c>
      <c r="P749" s="180">
        <f t="shared" si="33"/>
        <v>1.495E-2</v>
      </c>
      <c r="Q749" s="180">
        <f t="shared" si="33"/>
        <v>9.8430000000000004E-2</v>
      </c>
    </row>
    <row r="750" spans="2:17">
      <c r="B750" s="286" t="s">
        <v>12428</v>
      </c>
      <c r="C750" s="286">
        <v>2.3560000000000001E-2</v>
      </c>
      <c r="D750" s="286">
        <v>9.35E-2</v>
      </c>
      <c r="E750" s="286">
        <v>0.34666999999999998</v>
      </c>
      <c r="F750" s="286">
        <v>0.1137</v>
      </c>
      <c r="G750" s="286">
        <v>1.46E-2</v>
      </c>
      <c r="H750" s="286">
        <v>9.9099999999999994E-2</v>
      </c>
      <c r="K750" s="36">
        <f t="shared" si="35"/>
        <v>43738</v>
      </c>
      <c r="L750" s="180">
        <f t="shared" si="34"/>
        <v>2.3560000000000001E-2</v>
      </c>
      <c r="M750" s="180">
        <f t="shared" si="34"/>
        <v>9.35E-2</v>
      </c>
      <c r="N750" s="180">
        <f t="shared" si="34"/>
        <v>0.34666999999999998</v>
      </c>
      <c r="O750" s="180">
        <f t="shared" si="33"/>
        <v>0.1137</v>
      </c>
      <c r="P750" s="180">
        <f t="shared" si="33"/>
        <v>1.46E-2</v>
      </c>
      <c r="Q750" s="180">
        <f t="shared" si="33"/>
        <v>9.9099999999999994E-2</v>
      </c>
    </row>
    <row r="751" spans="2:17">
      <c r="B751" s="286" t="s">
        <v>12429</v>
      </c>
      <c r="C751" s="286">
        <v>2.3720000000000001E-2</v>
      </c>
      <c r="D751" s="286">
        <v>9.2549999999999993E-2</v>
      </c>
      <c r="E751" s="286">
        <v>0.34571000000000002</v>
      </c>
      <c r="F751" s="286">
        <v>0.11416999999999999</v>
      </c>
      <c r="G751" s="286">
        <v>1.447E-2</v>
      </c>
      <c r="H751" s="286">
        <v>9.9699999999999997E-2</v>
      </c>
      <c r="K751" s="36">
        <f t="shared" si="35"/>
        <v>43735</v>
      </c>
      <c r="L751" s="180">
        <f t="shared" si="34"/>
        <v>2.3720000000000001E-2</v>
      </c>
      <c r="M751" s="180">
        <f t="shared" si="34"/>
        <v>9.2549999999999993E-2</v>
      </c>
      <c r="N751" s="180">
        <f t="shared" si="34"/>
        <v>0.34571000000000002</v>
      </c>
      <c r="O751" s="180">
        <f t="shared" si="33"/>
        <v>0.11416999999999999</v>
      </c>
      <c r="P751" s="180">
        <f t="shared" si="33"/>
        <v>1.447E-2</v>
      </c>
      <c r="Q751" s="180">
        <f t="shared" si="33"/>
        <v>9.9699999999999997E-2</v>
      </c>
    </row>
    <row r="752" spans="2:17">
      <c r="B752" s="286" t="s">
        <v>12430</v>
      </c>
      <c r="C752" s="286">
        <v>2.351E-2</v>
      </c>
      <c r="D752" s="286">
        <v>9.6549999999999997E-2</v>
      </c>
      <c r="E752" s="286">
        <v>0.34484999999999999</v>
      </c>
      <c r="F752" s="286">
        <v>0.11451</v>
      </c>
      <c r="G752" s="286">
        <v>1.435E-2</v>
      </c>
      <c r="H752" s="286">
        <v>0.10016</v>
      </c>
      <c r="K752" s="36">
        <f t="shared" si="35"/>
        <v>43734</v>
      </c>
      <c r="L752" s="180">
        <f t="shared" si="34"/>
        <v>2.351E-2</v>
      </c>
      <c r="M752" s="180">
        <f t="shared" si="34"/>
        <v>9.6549999999999997E-2</v>
      </c>
      <c r="N752" s="180">
        <f t="shared" si="34"/>
        <v>0.34484999999999999</v>
      </c>
      <c r="O752" s="180">
        <f t="shared" si="33"/>
        <v>0.11451</v>
      </c>
      <c r="P752" s="180">
        <f t="shared" si="33"/>
        <v>1.435E-2</v>
      </c>
      <c r="Q752" s="180">
        <f t="shared" si="33"/>
        <v>0.10016</v>
      </c>
    </row>
    <row r="753" spans="2:17">
      <c r="B753" s="286" t="s">
        <v>12431</v>
      </c>
      <c r="C753" s="286">
        <v>2.3519999999999999E-2</v>
      </c>
      <c r="D753" s="286">
        <v>8.8980000000000004E-2</v>
      </c>
      <c r="E753" s="286">
        <v>0.34472000000000003</v>
      </c>
      <c r="F753" s="286">
        <v>0.11085</v>
      </c>
      <c r="G753" s="286">
        <v>1.4250000000000001E-2</v>
      </c>
      <c r="H753" s="286">
        <v>9.6600000000000005E-2</v>
      </c>
      <c r="K753" s="36">
        <f t="shared" si="35"/>
        <v>43733</v>
      </c>
      <c r="L753" s="180">
        <f t="shared" si="34"/>
        <v>2.3519999999999999E-2</v>
      </c>
      <c r="M753" s="180">
        <f t="shared" si="34"/>
        <v>8.8980000000000004E-2</v>
      </c>
      <c r="N753" s="180">
        <f t="shared" si="34"/>
        <v>0.34472000000000003</v>
      </c>
      <c r="O753" s="180">
        <f t="shared" si="33"/>
        <v>0.11085</v>
      </c>
      <c r="P753" s="180">
        <f t="shared" si="33"/>
        <v>1.4250000000000001E-2</v>
      </c>
      <c r="Q753" s="180">
        <f t="shared" si="33"/>
        <v>9.6600000000000005E-2</v>
      </c>
    </row>
    <row r="754" spans="2:17">
      <c r="B754" s="286" t="s">
        <v>12432</v>
      </c>
      <c r="C754" s="286">
        <v>2.3210000000000001E-2</v>
      </c>
      <c r="D754" s="286">
        <v>8.9200000000000002E-2</v>
      </c>
      <c r="E754" s="286">
        <v>0.34478999999999999</v>
      </c>
      <c r="F754" s="286">
        <v>0.1104</v>
      </c>
      <c r="G754" s="286">
        <v>1.447E-2</v>
      </c>
      <c r="H754" s="286">
        <v>9.5930000000000001E-2</v>
      </c>
      <c r="K754" s="36">
        <f t="shared" si="35"/>
        <v>43732</v>
      </c>
      <c r="L754" s="180">
        <f t="shared" si="34"/>
        <v>2.3210000000000001E-2</v>
      </c>
      <c r="M754" s="180">
        <f t="shared" si="34"/>
        <v>8.9200000000000002E-2</v>
      </c>
      <c r="N754" s="180">
        <f t="shared" si="34"/>
        <v>0.34478999999999999</v>
      </c>
      <c r="O754" s="180">
        <f t="shared" si="33"/>
        <v>0.1104</v>
      </c>
      <c r="P754" s="180">
        <f t="shared" si="33"/>
        <v>1.447E-2</v>
      </c>
      <c r="Q754" s="180">
        <f t="shared" si="33"/>
        <v>9.5930000000000001E-2</v>
      </c>
    </row>
    <row r="755" spans="2:17">
      <c r="B755" s="286" t="s">
        <v>12433</v>
      </c>
      <c r="C755" s="286">
        <v>2.333E-2</v>
      </c>
      <c r="D755" s="286">
        <v>8.974E-2</v>
      </c>
      <c r="E755" s="286">
        <v>0.34443000000000001</v>
      </c>
      <c r="F755" s="286">
        <v>0.1105</v>
      </c>
      <c r="G755" s="286">
        <v>1.47E-2</v>
      </c>
      <c r="H755" s="286">
        <v>9.5799999999999996E-2</v>
      </c>
      <c r="K755" s="36">
        <f t="shared" si="35"/>
        <v>43731</v>
      </c>
      <c r="L755" s="180">
        <f t="shared" si="34"/>
        <v>2.333E-2</v>
      </c>
      <c r="M755" s="180">
        <f t="shared" si="34"/>
        <v>8.974E-2</v>
      </c>
      <c r="N755" s="180">
        <f t="shared" si="34"/>
        <v>0.34443000000000001</v>
      </c>
      <c r="O755" s="180">
        <f t="shared" si="33"/>
        <v>0.1105</v>
      </c>
      <c r="P755" s="180">
        <f t="shared" si="33"/>
        <v>1.47E-2</v>
      </c>
      <c r="Q755" s="180">
        <f t="shared" si="33"/>
        <v>9.5799999999999996E-2</v>
      </c>
    </row>
    <row r="756" spans="2:17">
      <c r="B756" s="286" t="s">
        <v>12434</v>
      </c>
      <c r="C756" s="286">
        <v>2.3369999999999998E-2</v>
      </c>
      <c r="D756" s="286">
        <v>8.7599999999999997E-2</v>
      </c>
      <c r="E756" s="286">
        <v>0.34573999999999999</v>
      </c>
      <c r="F756" s="286">
        <v>0.10987</v>
      </c>
      <c r="G756" s="286">
        <v>1.457E-2</v>
      </c>
      <c r="H756" s="286">
        <v>9.5299999999999996E-2</v>
      </c>
      <c r="K756" s="36">
        <f t="shared" si="35"/>
        <v>43728</v>
      </c>
      <c r="L756" s="180">
        <f t="shared" si="34"/>
        <v>2.3369999999999998E-2</v>
      </c>
      <c r="M756" s="180">
        <f t="shared" si="34"/>
        <v>8.7599999999999997E-2</v>
      </c>
      <c r="N756" s="180">
        <f t="shared" si="34"/>
        <v>0.34573999999999999</v>
      </c>
      <c r="O756" s="180">
        <f t="shared" si="33"/>
        <v>0.10987</v>
      </c>
      <c r="P756" s="180">
        <f t="shared" si="33"/>
        <v>1.457E-2</v>
      </c>
      <c r="Q756" s="180">
        <f t="shared" si="33"/>
        <v>9.5299999999999996E-2</v>
      </c>
    </row>
    <row r="757" spans="2:17">
      <c r="B757" s="286" t="s">
        <v>12435</v>
      </c>
      <c r="C757" s="286">
        <v>2.35E-2</v>
      </c>
      <c r="D757" s="286">
        <v>8.6919999999999997E-2</v>
      </c>
      <c r="E757" s="286">
        <v>0.34625</v>
      </c>
      <c r="F757" s="286">
        <v>0.11006000000000001</v>
      </c>
      <c r="G757" s="286">
        <v>1.465E-2</v>
      </c>
      <c r="H757" s="286">
        <v>9.5409999999999995E-2</v>
      </c>
      <c r="K757" s="36">
        <f t="shared" si="35"/>
        <v>43727</v>
      </c>
      <c r="L757" s="180">
        <f t="shared" si="34"/>
        <v>2.35E-2</v>
      </c>
      <c r="M757" s="180">
        <f t="shared" si="34"/>
        <v>8.6919999999999997E-2</v>
      </c>
      <c r="N757" s="180">
        <f t="shared" si="34"/>
        <v>0.34625</v>
      </c>
      <c r="O757" s="180">
        <f t="shared" si="33"/>
        <v>0.11006000000000001</v>
      </c>
      <c r="P757" s="180">
        <f t="shared" si="33"/>
        <v>1.465E-2</v>
      </c>
      <c r="Q757" s="180">
        <f t="shared" si="33"/>
        <v>9.5409999999999995E-2</v>
      </c>
    </row>
    <row r="758" spans="2:17">
      <c r="B758" s="286" t="s">
        <v>12436</v>
      </c>
      <c r="C758" s="286">
        <v>2.3599999999999999E-2</v>
      </c>
      <c r="D758" s="286">
        <v>8.8969999999999994E-2</v>
      </c>
      <c r="E758" s="286">
        <v>0.34614</v>
      </c>
      <c r="F758" s="286">
        <v>0.11058999999999999</v>
      </c>
      <c r="G758" s="286">
        <v>1.457E-2</v>
      </c>
      <c r="H758" s="286">
        <v>9.6019999999999994E-2</v>
      </c>
      <c r="K758" s="36">
        <f t="shared" si="35"/>
        <v>43726</v>
      </c>
      <c r="L758" s="180">
        <f t="shared" si="34"/>
        <v>2.3599999999999999E-2</v>
      </c>
      <c r="M758" s="180">
        <f t="shared" si="34"/>
        <v>8.8969999999999994E-2</v>
      </c>
      <c r="N758" s="180">
        <f t="shared" si="34"/>
        <v>0.34614</v>
      </c>
      <c r="O758" s="180">
        <f t="shared" si="33"/>
        <v>0.11058999999999999</v>
      </c>
      <c r="P758" s="180">
        <f t="shared" si="33"/>
        <v>1.457E-2</v>
      </c>
      <c r="Q758" s="180">
        <f t="shared" si="33"/>
        <v>9.6019999999999994E-2</v>
      </c>
    </row>
    <row r="759" spans="2:17">
      <c r="B759" s="286" t="s">
        <v>12437</v>
      </c>
      <c r="C759" s="286">
        <v>2.3730000000000001E-2</v>
      </c>
      <c r="D759" s="286">
        <v>8.9279999999999998E-2</v>
      </c>
      <c r="E759" s="286">
        <v>0.34737000000000001</v>
      </c>
      <c r="F759" s="286">
        <v>0.11072</v>
      </c>
      <c r="G759" s="286">
        <v>1.4930000000000001E-2</v>
      </c>
      <c r="H759" s="286">
        <v>9.579E-2</v>
      </c>
      <c r="K759" s="36">
        <f t="shared" si="35"/>
        <v>43725</v>
      </c>
      <c r="L759" s="180">
        <f t="shared" si="34"/>
        <v>2.3730000000000001E-2</v>
      </c>
      <c r="M759" s="180">
        <f t="shared" si="34"/>
        <v>8.9279999999999998E-2</v>
      </c>
      <c r="N759" s="180">
        <f t="shared" si="34"/>
        <v>0.34737000000000001</v>
      </c>
      <c r="O759" s="180">
        <f t="shared" si="33"/>
        <v>0.11072</v>
      </c>
      <c r="P759" s="180">
        <f t="shared" si="33"/>
        <v>1.4930000000000001E-2</v>
      </c>
      <c r="Q759" s="180">
        <f t="shared" si="33"/>
        <v>9.579E-2</v>
      </c>
    </row>
    <row r="760" spans="2:17">
      <c r="B760" s="286" t="s">
        <v>12438</v>
      </c>
      <c r="C760" s="286">
        <v>2.3689999999999999E-2</v>
      </c>
      <c r="D760" s="286">
        <v>8.8669999999999999E-2</v>
      </c>
      <c r="E760" s="286">
        <v>0.34738000000000002</v>
      </c>
      <c r="F760" s="286">
        <v>0.11072</v>
      </c>
      <c r="G760" s="286">
        <v>1.54E-2</v>
      </c>
      <c r="H760" s="286">
        <v>9.5320000000000002E-2</v>
      </c>
      <c r="K760" s="36">
        <f t="shared" si="35"/>
        <v>43724</v>
      </c>
      <c r="L760" s="180">
        <f t="shared" si="34"/>
        <v>2.3689999999999999E-2</v>
      </c>
      <c r="M760" s="180">
        <f t="shared" si="34"/>
        <v>8.8669999999999999E-2</v>
      </c>
      <c r="N760" s="180">
        <f t="shared" si="34"/>
        <v>0.34738000000000002</v>
      </c>
      <c r="O760" s="180">
        <f t="shared" si="33"/>
        <v>0.11072</v>
      </c>
      <c r="P760" s="180">
        <f t="shared" si="33"/>
        <v>1.54E-2</v>
      </c>
      <c r="Q760" s="180">
        <f t="shared" si="33"/>
        <v>9.5320000000000002E-2</v>
      </c>
    </row>
    <row r="761" spans="2:17">
      <c r="B761" s="286" t="s">
        <v>12439</v>
      </c>
      <c r="C761" s="286">
        <v>2.375E-2</v>
      </c>
      <c r="D761" s="286">
        <v>9.0179999999999996E-2</v>
      </c>
      <c r="E761" s="286">
        <v>0.34721000000000002</v>
      </c>
      <c r="F761" s="286">
        <v>0.11262999999999999</v>
      </c>
      <c r="G761" s="286">
        <v>1.4019999999999999E-2</v>
      </c>
      <c r="H761" s="286">
        <v>9.8610000000000003E-2</v>
      </c>
      <c r="K761" s="36">
        <f t="shared" si="35"/>
        <v>43719</v>
      </c>
      <c r="L761" s="180">
        <f t="shared" si="34"/>
        <v>2.375E-2</v>
      </c>
      <c r="M761" s="180">
        <f t="shared" si="34"/>
        <v>9.0179999999999996E-2</v>
      </c>
      <c r="N761" s="180">
        <f t="shared" si="34"/>
        <v>0.34721000000000002</v>
      </c>
      <c r="O761" s="180">
        <f t="shared" si="33"/>
        <v>0.11262999999999999</v>
      </c>
      <c r="P761" s="180">
        <f t="shared" si="33"/>
        <v>1.4019999999999999E-2</v>
      </c>
      <c r="Q761" s="180">
        <f t="shared" si="33"/>
        <v>9.8610000000000003E-2</v>
      </c>
    </row>
    <row r="762" spans="2:17">
      <c r="B762" s="286" t="s">
        <v>12440</v>
      </c>
      <c r="C762" s="286">
        <v>2.3990000000000001E-2</v>
      </c>
      <c r="D762" s="286">
        <v>8.8779999999999998E-2</v>
      </c>
      <c r="E762" s="286">
        <v>0.34715000000000001</v>
      </c>
      <c r="F762" s="286">
        <v>0.11264</v>
      </c>
      <c r="G762" s="286">
        <v>1.362E-2</v>
      </c>
      <c r="H762" s="286">
        <v>9.9019999999999997E-2</v>
      </c>
      <c r="K762" s="36">
        <f t="shared" si="35"/>
        <v>43718</v>
      </c>
      <c r="L762" s="180">
        <f t="shared" si="34"/>
        <v>2.3990000000000001E-2</v>
      </c>
      <c r="M762" s="180">
        <f t="shared" si="34"/>
        <v>8.8779999999999998E-2</v>
      </c>
      <c r="N762" s="180">
        <f t="shared" si="34"/>
        <v>0.34715000000000001</v>
      </c>
      <c r="O762" s="180">
        <f t="shared" si="33"/>
        <v>0.11264</v>
      </c>
      <c r="P762" s="180">
        <f t="shared" si="33"/>
        <v>1.362E-2</v>
      </c>
      <c r="Q762" s="180">
        <f t="shared" si="33"/>
        <v>9.9019999999999997E-2</v>
      </c>
    </row>
    <row r="763" spans="2:17">
      <c r="B763" s="286" t="s">
        <v>12441</v>
      </c>
      <c r="C763" s="286">
        <v>2.4129999999999999E-2</v>
      </c>
      <c r="D763" s="286">
        <v>8.8499999999999995E-2</v>
      </c>
      <c r="E763" s="286">
        <v>0.34699999999999998</v>
      </c>
      <c r="F763" s="286">
        <v>0.11285000000000001</v>
      </c>
      <c r="G763" s="286">
        <v>1.355E-2</v>
      </c>
      <c r="H763" s="286">
        <v>9.9299999999999999E-2</v>
      </c>
      <c r="K763" s="36">
        <f t="shared" si="35"/>
        <v>43717</v>
      </c>
      <c r="L763" s="180">
        <f t="shared" si="34"/>
        <v>2.4129999999999999E-2</v>
      </c>
      <c r="M763" s="180">
        <f t="shared" si="34"/>
        <v>8.8499999999999995E-2</v>
      </c>
      <c r="N763" s="180">
        <f t="shared" si="34"/>
        <v>0.34699999999999998</v>
      </c>
      <c r="O763" s="180">
        <f t="shared" si="33"/>
        <v>0.11285000000000001</v>
      </c>
      <c r="P763" s="180">
        <f t="shared" si="33"/>
        <v>1.355E-2</v>
      </c>
      <c r="Q763" s="180">
        <f t="shared" si="33"/>
        <v>9.9299999999999999E-2</v>
      </c>
    </row>
    <row r="764" spans="2:17">
      <c r="B764" s="286" t="s">
        <v>12442</v>
      </c>
      <c r="C764" s="286">
        <v>2.427E-2</v>
      </c>
      <c r="D764" s="286">
        <v>8.8469999999999993E-2</v>
      </c>
      <c r="E764" s="286">
        <v>0.34744999999999998</v>
      </c>
      <c r="F764" s="286">
        <v>0.11291</v>
      </c>
      <c r="G764" s="286">
        <v>1.38E-2</v>
      </c>
      <c r="H764" s="286">
        <v>9.9110000000000004E-2</v>
      </c>
      <c r="K764" s="36">
        <f t="shared" si="35"/>
        <v>43714</v>
      </c>
      <c r="L764" s="180">
        <f t="shared" si="34"/>
        <v>2.427E-2</v>
      </c>
      <c r="M764" s="180">
        <f t="shared" si="34"/>
        <v>8.8469999999999993E-2</v>
      </c>
      <c r="N764" s="180">
        <f t="shared" si="34"/>
        <v>0.34744999999999998</v>
      </c>
      <c r="O764" s="180">
        <f t="shared" si="33"/>
        <v>0.11291</v>
      </c>
      <c r="P764" s="180">
        <f t="shared" si="33"/>
        <v>1.38E-2</v>
      </c>
      <c r="Q764" s="180">
        <f t="shared" si="33"/>
        <v>9.9110000000000004E-2</v>
      </c>
    </row>
    <row r="765" spans="2:17">
      <c r="B765" s="286" t="s">
        <v>12443</v>
      </c>
      <c r="C765" s="286">
        <v>2.4340000000000001E-2</v>
      </c>
      <c r="D765" s="286">
        <v>8.8190000000000004E-2</v>
      </c>
      <c r="E765" s="286">
        <v>0.34745999999999999</v>
      </c>
      <c r="F765" s="286">
        <v>0.113</v>
      </c>
      <c r="G765" s="286">
        <v>1.3650000000000001E-2</v>
      </c>
      <c r="H765" s="286">
        <v>9.9349999999999994E-2</v>
      </c>
      <c r="K765" s="36">
        <f t="shared" si="35"/>
        <v>43713</v>
      </c>
      <c r="L765" s="180">
        <f t="shared" si="34"/>
        <v>2.4340000000000001E-2</v>
      </c>
      <c r="M765" s="180">
        <f t="shared" si="34"/>
        <v>8.8190000000000004E-2</v>
      </c>
      <c r="N765" s="180">
        <f t="shared" si="34"/>
        <v>0.34745999999999999</v>
      </c>
      <c r="O765" s="180">
        <f t="shared" si="33"/>
        <v>0.113</v>
      </c>
      <c r="P765" s="180">
        <f t="shared" si="33"/>
        <v>1.3650000000000001E-2</v>
      </c>
      <c r="Q765" s="180">
        <f t="shared" si="33"/>
        <v>9.9349999999999994E-2</v>
      </c>
    </row>
    <row r="766" spans="2:17">
      <c r="B766" s="286" t="s">
        <v>12444</v>
      </c>
      <c r="C766" s="286">
        <v>2.4559999999999998E-2</v>
      </c>
      <c r="D766" s="286">
        <v>8.9700000000000002E-2</v>
      </c>
      <c r="E766" s="286">
        <v>0.34771000000000002</v>
      </c>
      <c r="F766" s="286">
        <v>0.11355</v>
      </c>
      <c r="G766" s="286">
        <v>1.3350000000000001E-2</v>
      </c>
      <c r="H766" s="286">
        <v>0.1002</v>
      </c>
      <c r="K766" s="36">
        <f t="shared" si="35"/>
        <v>43712</v>
      </c>
      <c r="L766" s="180">
        <f t="shared" si="34"/>
        <v>2.4559999999999998E-2</v>
      </c>
      <c r="M766" s="180">
        <f t="shared" si="34"/>
        <v>8.9700000000000002E-2</v>
      </c>
      <c r="N766" s="180">
        <f t="shared" si="34"/>
        <v>0.34771000000000002</v>
      </c>
      <c r="O766" s="180">
        <f t="shared" si="33"/>
        <v>0.11355</v>
      </c>
      <c r="P766" s="180">
        <f t="shared" si="33"/>
        <v>1.3350000000000001E-2</v>
      </c>
      <c r="Q766" s="180">
        <f t="shared" si="33"/>
        <v>0.1002</v>
      </c>
    </row>
    <row r="767" spans="2:17">
      <c r="B767" s="286" t="s">
        <v>12445</v>
      </c>
      <c r="C767" s="286">
        <v>2.4850000000000001E-2</v>
      </c>
      <c r="D767" s="286">
        <v>0.09</v>
      </c>
      <c r="E767" s="286">
        <v>0.34766000000000002</v>
      </c>
      <c r="F767" s="286">
        <v>0.11423999999999999</v>
      </c>
      <c r="G767" s="286">
        <v>1.32E-2</v>
      </c>
      <c r="H767" s="286">
        <v>0.10104</v>
      </c>
      <c r="K767" s="36">
        <f t="shared" si="35"/>
        <v>43711</v>
      </c>
      <c r="L767" s="180">
        <f t="shared" si="34"/>
        <v>2.4850000000000001E-2</v>
      </c>
      <c r="M767" s="180">
        <f t="shared" si="34"/>
        <v>0.09</v>
      </c>
      <c r="N767" s="180">
        <f t="shared" si="34"/>
        <v>0.34766000000000002</v>
      </c>
      <c r="O767" s="180">
        <f t="shared" si="33"/>
        <v>0.11423999999999999</v>
      </c>
      <c r="P767" s="180">
        <f t="shared" si="33"/>
        <v>1.32E-2</v>
      </c>
      <c r="Q767" s="180">
        <f t="shared" si="33"/>
        <v>0.10104</v>
      </c>
    </row>
    <row r="768" spans="2:17">
      <c r="B768" s="286" t="s">
        <v>12446</v>
      </c>
      <c r="C768" s="286">
        <v>2.478E-2</v>
      </c>
      <c r="D768" s="286">
        <v>8.9410000000000003E-2</v>
      </c>
      <c r="E768" s="286">
        <v>0.34770000000000001</v>
      </c>
      <c r="F768" s="286">
        <v>0.11416999999999999</v>
      </c>
      <c r="G768" s="286">
        <v>1.345E-2</v>
      </c>
      <c r="H768" s="286">
        <v>0.10072</v>
      </c>
      <c r="K768" s="36">
        <f t="shared" si="35"/>
        <v>43710</v>
      </c>
      <c r="L768" s="180">
        <f t="shared" si="34"/>
        <v>2.478E-2</v>
      </c>
      <c r="M768" s="180">
        <f t="shared" si="34"/>
        <v>8.9410000000000003E-2</v>
      </c>
      <c r="N768" s="180">
        <f t="shared" si="34"/>
        <v>0.34770000000000001</v>
      </c>
      <c r="O768" s="180">
        <f t="shared" si="33"/>
        <v>0.11416999999999999</v>
      </c>
      <c r="P768" s="180">
        <f t="shared" si="33"/>
        <v>1.345E-2</v>
      </c>
      <c r="Q768" s="180">
        <f t="shared" si="33"/>
        <v>0.10072</v>
      </c>
    </row>
    <row r="769" spans="2:17">
      <c r="B769" s="286" t="s">
        <v>12447</v>
      </c>
      <c r="C769" s="286">
        <v>2.4799999999999999E-2</v>
      </c>
      <c r="D769" s="286">
        <v>9.1389999999999999E-2</v>
      </c>
      <c r="E769" s="286">
        <v>0.34823999999999999</v>
      </c>
      <c r="F769" s="286">
        <v>0.11477999999999999</v>
      </c>
      <c r="G769" s="286">
        <v>1.295E-2</v>
      </c>
      <c r="H769" s="286">
        <v>0.10183</v>
      </c>
      <c r="K769" s="36">
        <f t="shared" si="35"/>
        <v>43707</v>
      </c>
      <c r="L769" s="180">
        <f t="shared" si="34"/>
        <v>2.4799999999999999E-2</v>
      </c>
      <c r="M769" s="180">
        <f t="shared" si="34"/>
        <v>9.1389999999999999E-2</v>
      </c>
      <c r="N769" s="180">
        <f t="shared" si="34"/>
        <v>0.34823999999999999</v>
      </c>
      <c r="O769" s="180">
        <f t="shared" si="33"/>
        <v>0.11477999999999999</v>
      </c>
      <c r="P769" s="180">
        <f t="shared" si="33"/>
        <v>1.295E-2</v>
      </c>
      <c r="Q769" s="180">
        <f t="shared" si="33"/>
        <v>0.10183</v>
      </c>
    </row>
    <row r="770" spans="2:17">
      <c r="B770" s="286" t="s">
        <v>12448</v>
      </c>
      <c r="C770" s="286">
        <v>2.528E-2</v>
      </c>
      <c r="D770" s="286">
        <v>9.0630000000000002E-2</v>
      </c>
      <c r="E770" s="286">
        <v>0.34806999999999999</v>
      </c>
      <c r="F770" s="286">
        <v>0.11521000000000001</v>
      </c>
      <c r="G770" s="286">
        <v>1.2460000000000001E-2</v>
      </c>
      <c r="H770" s="286">
        <v>0.10274999999999999</v>
      </c>
      <c r="K770" s="36">
        <f t="shared" si="35"/>
        <v>43706</v>
      </c>
      <c r="L770" s="180">
        <f t="shared" si="34"/>
        <v>2.528E-2</v>
      </c>
      <c r="M770" s="180">
        <f t="shared" si="34"/>
        <v>9.0630000000000002E-2</v>
      </c>
      <c r="N770" s="180">
        <f t="shared" si="34"/>
        <v>0.34806999999999999</v>
      </c>
      <c r="O770" s="180">
        <f t="shared" si="33"/>
        <v>0.11521000000000001</v>
      </c>
      <c r="P770" s="180">
        <f t="shared" si="33"/>
        <v>1.2460000000000001E-2</v>
      </c>
      <c r="Q770" s="180">
        <f t="shared" si="33"/>
        <v>0.10274999999999999</v>
      </c>
    </row>
    <row r="771" spans="2:17">
      <c r="B771" s="286" t="s">
        <v>12449</v>
      </c>
      <c r="C771" s="286">
        <v>2.521E-2</v>
      </c>
      <c r="D771" s="286">
        <v>9.0520000000000003E-2</v>
      </c>
      <c r="E771" s="286">
        <v>0.34814000000000001</v>
      </c>
      <c r="F771" s="286">
        <v>0.1152</v>
      </c>
      <c r="G771" s="286">
        <v>1.2409999999999999E-2</v>
      </c>
      <c r="H771" s="286">
        <v>0.10279000000000001</v>
      </c>
      <c r="K771" s="36">
        <f t="shared" si="35"/>
        <v>43705</v>
      </c>
      <c r="L771" s="180">
        <f t="shared" si="34"/>
        <v>2.521E-2</v>
      </c>
      <c r="M771" s="180">
        <f t="shared" si="34"/>
        <v>9.0520000000000003E-2</v>
      </c>
      <c r="N771" s="180">
        <f t="shared" si="34"/>
        <v>0.34814000000000001</v>
      </c>
      <c r="O771" s="180">
        <f t="shared" si="33"/>
        <v>0.1152</v>
      </c>
      <c r="P771" s="180">
        <f t="shared" si="33"/>
        <v>1.2409999999999999E-2</v>
      </c>
      <c r="Q771" s="180">
        <f t="shared" si="33"/>
        <v>0.10279000000000001</v>
      </c>
    </row>
    <row r="772" spans="2:17">
      <c r="B772" s="286" t="s">
        <v>12450</v>
      </c>
      <c r="C772" s="286">
        <v>2.5399999999999999E-2</v>
      </c>
      <c r="D772" s="286">
        <v>9.0370000000000006E-2</v>
      </c>
      <c r="E772" s="286">
        <v>0.34798000000000001</v>
      </c>
      <c r="F772" s="286">
        <v>0.11572</v>
      </c>
      <c r="G772" s="286">
        <v>1.2500000000000001E-2</v>
      </c>
      <c r="H772" s="286">
        <v>0.10322000000000001</v>
      </c>
      <c r="K772" s="36">
        <f t="shared" si="35"/>
        <v>43704</v>
      </c>
      <c r="L772" s="180">
        <f t="shared" si="34"/>
        <v>2.5399999999999999E-2</v>
      </c>
      <c r="M772" s="180">
        <f t="shared" si="34"/>
        <v>9.0370000000000006E-2</v>
      </c>
      <c r="N772" s="180">
        <f t="shared" si="34"/>
        <v>0.34798000000000001</v>
      </c>
      <c r="O772" s="180">
        <f t="shared" si="34"/>
        <v>0.11572</v>
      </c>
      <c r="P772" s="180">
        <f t="shared" si="34"/>
        <v>1.2500000000000001E-2</v>
      </c>
      <c r="Q772" s="180">
        <f t="shared" si="34"/>
        <v>0.10322000000000001</v>
      </c>
    </row>
    <row r="773" spans="2:17">
      <c r="B773" s="286" t="s">
        <v>12451</v>
      </c>
      <c r="C773" s="286">
        <v>2.5489999999999999E-2</v>
      </c>
      <c r="D773" s="286">
        <v>9.078E-2</v>
      </c>
      <c r="E773" s="286">
        <v>0.34817999999999999</v>
      </c>
      <c r="F773" s="286">
        <v>0.11565</v>
      </c>
      <c r="G773" s="286">
        <v>1.1900000000000001E-2</v>
      </c>
      <c r="H773" s="286">
        <v>0.10375</v>
      </c>
      <c r="K773" s="36">
        <f t="shared" si="35"/>
        <v>43703</v>
      </c>
      <c r="L773" s="180">
        <f t="shared" ref="L773:Q815" si="36">C773</f>
        <v>2.5489999999999999E-2</v>
      </c>
      <c r="M773" s="180">
        <f t="shared" si="36"/>
        <v>9.078E-2</v>
      </c>
      <c r="N773" s="180">
        <f t="shared" si="36"/>
        <v>0.34817999999999999</v>
      </c>
      <c r="O773" s="180">
        <f t="shared" si="36"/>
        <v>0.11565</v>
      </c>
      <c r="P773" s="180">
        <f t="shared" si="36"/>
        <v>1.1900000000000001E-2</v>
      </c>
      <c r="Q773" s="180">
        <f t="shared" si="36"/>
        <v>0.10375</v>
      </c>
    </row>
    <row r="774" spans="2:17">
      <c r="B774" s="286" t="s">
        <v>12452</v>
      </c>
      <c r="C774" s="286">
        <v>2.5080000000000002E-2</v>
      </c>
      <c r="D774" s="286">
        <v>9.1109999999999997E-2</v>
      </c>
      <c r="E774" s="286">
        <v>0.34800999999999999</v>
      </c>
      <c r="F774" s="286">
        <v>0.11524</v>
      </c>
      <c r="G774" s="286">
        <v>1.252E-2</v>
      </c>
      <c r="H774" s="286">
        <v>0.10272000000000001</v>
      </c>
      <c r="K774" s="36">
        <f t="shared" si="35"/>
        <v>43700</v>
      </c>
      <c r="L774" s="180">
        <f t="shared" si="36"/>
        <v>2.5080000000000002E-2</v>
      </c>
      <c r="M774" s="180">
        <f t="shared" si="36"/>
        <v>9.1109999999999997E-2</v>
      </c>
      <c r="N774" s="180">
        <f t="shared" si="36"/>
        <v>0.34800999999999999</v>
      </c>
      <c r="O774" s="180">
        <f t="shared" si="36"/>
        <v>0.11524</v>
      </c>
      <c r="P774" s="180">
        <f t="shared" si="36"/>
        <v>1.252E-2</v>
      </c>
      <c r="Q774" s="180">
        <f t="shared" si="36"/>
        <v>0.10272000000000001</v>
      </c>
    </row>
    <row r="775" spans="2:17">
      <c r="B775" s="286" t="s">
        <v>12453</v>
      </c>
      <c r="C775" s="286">
        <v>2.5059999999999999E-2</v>
      </c>
      <c r="D775" s="286">
        <v>9.1079999999999994E-2</v>
      </c>
      <c r="E775" s="286">
        <v>0.34771999999999997</v>
      </c>
      <c r="F775" s="286">
        <v>0.1154</v>
      </c>
      <c r="G775" s="286">
        <v>1.23E-2</v>
      </c>
      <c r="H775" s="286">
        <v>0.1031</v>
      </c>
      <c r="K775" s="36">
        <f t="shared" si="35"/>
        <v>43699</v>
      </c>
      <c r="L775" s="180">
        <f t="shared" si="36"/>
        <v>2.5059999999999999E-2</v>
      </c>
      <c r="M775" s="180">
        <f t="shared" si="36"/>
        <v>9.1079999999999994E-2</v>
      </c>
      <c r="N775" s="180">
        <f t="shared" si="36"/>
        <v>0.34771999999999997</v>
      </c>
      <c r="O775" s="180">
        <f t="shared" si="36"/>
        <v>0.1154</v>
      </c>
      <c r="P775" s="180">
        <f t="shared" si="36"/>
        <v>1.23E-2</v>
      </c>
      <c r="Q775" s="180">
        <f t="shared" si="36"/>
        <v>0.1031</v>
      </c>
    </row>
    <row r="776" spans="2:17">
      <c r="B776" s="286" t="s">
        <v>12454</v>
      </c>
      <c r="C776" s="286">
        <v>2.4989999999999998E-2</v>
      </c>
      <c r="D776" s="286">
        <v>9.4390000000000002E-2</v>
      </c>
      <c r="E776" s="286">
        <v>0.34760000000000002</v>
      </c>
      <c r="F776" s="286">
        <v>0.11709</v>
      </c>
      <c r="G776" s="286">
        <v>1.2800000000000001E-2</v>
      </c>
      <c r="H776" s="286">
        <v>0.10428999999999999</v>
      </c>
      <c r="K776" s="36">
        <f t="shared" si="35"/>
        <v>43698</v>
      </c>
      <c r="L776" s="180">
        <f t="shared" si="36"/>
        <v>2.4989999999999998E-2</v>
      </c>
      <c r="M776" s="180">
        <f t="shared" si="36"/>
        <v>9.4390000000000002E-2</v>
      </c>
      <c r="N776" s="180">
        <f t="shared" si="36"/>
        <v>0.34760000000000002</v>
      </c>
      <c r="O776" s="180">
        <f t="shared" si="36"/>
        <v>0.11709</v>
      </c>
      <c r="P776" s="180">
        <f t="shared" si="36"/>
        <v>1.2800000000000001E-2</v>
      </c>
      <c r="Q776" s="180">
        <f t="shared" si="36"/>
        <v>0.10428999999999999</v>
      </c>
    </row>
    <row r="777" spans="2:17">
      <c r="B777" s="286" t="s">
        <v>12455</v>
      </c>
      <c r="C777" s="286">
        <v>2.503E-2</v>
      </c>
      <c r="D777" s="286">
        <v>9.4420000000000004E-2</v>
      </c>
      <c r="E777" s="286">
        <v>0.34686</v>
      </c>
      <c r="F777" s="286">
        <v>0.11731</v>
      </c>
      <c r="G777" s="286">
        <v>1.2E-2</v>
      </c>
      <c r="H777" s="286">
        <v>0.10531</v>
      </c>
      <c r="K777" s="36">
        <f t="shared" ref="K777:K840" si="37">IF(B777="","",DATE(2000+RIGHT(B777,2),LEFT(B777,2),MID(B777,4,2)))</f>
        <v>43697</v>
      </c>
      <c r="L777" s="180">
        <f t="shared" si="36"/>
        <v>2.503E-2</v>
      </c>
      <c r="M777" s="180">
        <f t="shared" si="36"/>
        <v>9.4420000000000004E-2</v>
      </c>
      <c r="N777" s="180">
        <f t="shared" si="36"/>
        <v>0.34686</v>
      </c>
      <c r="O777" s="180">
        <f t="shared" si="36"/>
        <v>0.11731</v>
      </c>
      <c r="P777" s="180">
        <f t="shared" si="36"/>
        <v>1.2E-2</v>
      </c>
      <c r="Q777" s="180">
        <f t="shared" si="36"/>
        <v>0.10531</v>
      </c>
    </row>
    <row r="778" spans="2:17">
      <c r="B778" s="286" t="s">
        <v>12456</v>
      </c>
      <c r="C778" s="286">
        <v>2.529E-2</v>
      </c>
      <c r="D778" s="286">
        <v>9.4020000000000006E-2</v>
      </c>
      <c r="E778" s="286">
        <v>0.34678999999999999</v>
      </c>
      <c r="F778" s="286">
        <v>0.11713</v>
      </c>
      <c r="G778" s="286">
        <v>1.183E-2</v>
      </c>
      <c r="H778" s="286">
        <v>0.1053</v>
      </c>
      <c r="K778" s="36">
        <f t="shared" si="37"/>
        <v>43696</v>
      </c>
      <c r="L778" s="180">
        <f t="shared" si="36"/>
        <v>2.529E-2</v>
      </c>
      <c r="M778" s="180">
        <f t="shared" si="36"/>
        <v>9.4020000000000006E-2</v>
      </c>
      <c r="N778" s="180">
        <f t="shared" si="36"/>
        <v>0.34678999999999999</v>
      </c>
      <c r="O778" s="180">
        <f t="shared" si="36"/>
        <v>0.11713</v>
      </c>
      <c r="P778" s="180">
        <f t="shared" si="36"/>
        <v>1.183E-2</v>
      </c>
      <c r="Q778" s="180">
        <f t="shared" si="36"/>
        <v>0.1053</v>
      </c>
    </row>
    <row r="779" spans="2:17">
      <c r="B779" s="286" t="s">
        <v>12457</v>
      </c>
      <c r="C779" s="286">
        <v>2.5430000000000001E-2</v>
      </c>
      <c r="D779" s="286">
        <v>9.0590000000000004E-2</v>
      </c>
      <c r="E779" s="286">
        <v>0.34656999999999999</v>
      </c>
      <c r="F779" s="286">
        <v>0.11561</v>
      </c>
      <c r="G779" s="286">
        <v>1.17E-2</v>
      </c>
      <c r="H779" s="286">
        <v>0.10391</v>
      </c>
      <c r="K779" s="36">
        <f t="shared" si="37"/>
        <v>43693</v>
      </c>
      <c r="L779" s="180">
        <f t="shared" si="36"/>
        <v>2.5430000000000001E-2</v>
      </c>
      <c r="M779" s="180">
        <f t="shared" si="36"/>
        <v>9.0590000000000004E-2</v>
      </c>
      <c r="N779" s="180">
        <f t="shared" si="36"/>
        <v>0.34656999999999999</v>
      </c>
      <c r="O779" s="180">
        <f t="shared" si="36"/>
        <v>0.11561</v>
      </c>
      <c r="P779" s="180">
        <f t="shared" si="36"/>
        <v>1.17E-2</v>
      </c>
      <c r="Q779" s="180">
        <f t="shared" si="36"/>
        <v>0.10391</v>
      </c>
    </row>
    <row r="780" spans="2:17">
      <c r="B780" s="286" t="s">
        <v>12458</v>
      </c>
      <c r="C780" s="286">
        <v>2.5309999999999999E-2</v>
      </c>
      <c r="D780" s="286">
        <v>9.0039999999999995E-2</v>
      </c>
      <c r="E780" s="286">
        <v>0.34644000000000003</v>
      </c>
      <c r="F780" s="286">
        <v>0.11505</v>
      </c>
      <c r="G780" s="286">
        <v>1.225E-2</v>
      </c>
      <c r="H780" s="286">
        <v>0.1028</v>
      </c>
      <c r="K780" s="36">
        <f t="shared" si="37"/>
        <v>43691</v>
      </c>
      <c r="L780" s="180">
        <f t="shared" si="36"/>
        <v>2.5309999999999999E-2</v>
      </c>
      <c r="M780" s="180">
        <f t="shared" si="36"/>
        <v>9.0039999999999995E-2</v>
      </c>
      <c r="N780" s="180">
        <f t="shared" si="36"/>
        <v>0.34644000000000003</v>
      </c>
      <c r="O780" s="180">
        <f t="shared" si="36"/>
        <v>0.11505</v>
      </c>
      <c r="P780" s="180">
        <f t="shared" si="36"/>
        <v>1.225E-2</v>
      </c>
      <c r="Q780" s="180">
        <f t="shared" si="36"/>
        <v>0.1028</v>
      </c>
    </row>
    <row r="781" spans="2:17">
      <c r="B781" s="286" t="s">
        <v>12459</v>
      </c>
      <c r="C781" s="286">
        <v>2.547E-2</v>
      </c>
      <c r="D781" s="286">
        <v>9.0670000000000001E-2</v>
      </c>
      <c r="E781" s="286">
        <v>0.34669</v>
      </c>
      <c r="F781" s="286">
        <v>0.11518</v>
      </c>
      <c r="G781" s="286">
        <v>1.2200000000000001E-2</v>
      </c>
      <c r="H781" s="286">
        <v>0.10298</v>
      </c>
      <c r="K781" s="36">
        <f t="shared" si="37"/>
        <v>43690</v>
      </c>
      <c r="L781" s="180">
        <f t="shared" si="36"/>
        <v>2.547E-2</v>
      </c>
      <c r="M781" s="180">
        <f t="shared" si="36"/>
        <v>9.0670000000000001E-2</v>
      </c>
      <c r="N781" s="180">
        <f t="shared" si="36"/>
        <v>0.34669</v>
      </c>
      <c r="O781" s="180">
        <f t="shared" si="36"/>
        <v>0.11518</v>
      </c>
      <c r="P781" s="180">
        <f t="shared" si="36"/>
        <v>1.2200000000000001E-2</v>
      </c>
      <c r="Q781" s="180">
        <f t="shared" si="36"/>
        <v>0.10298</v>
      </c>
    </row>
    <row r="782" spans="2:17">
      <c r="B782" s="286" t="s">
        <v>12460</v>
      </c>
      <c r="C782" s="286">
        <v>2.5239999999999999E-2</v>
      </c>
      <c r="D782" s="286">
        <v>8.8400000000000006E-2</v>
      </c>
      <c r="E782" s="286">
        <v>0.34661999999999998</v>
      </c>
      <c r="F782" s="286">
        <v>0.11391</v>
      </c>
      <c r="G782" s="286">
        <v>1.282E-2</v>
      </c>
      <c r="H782" s="286">
        <v>0.10109</v>
      </c>
      <c r="K782" s="36">
        <f t="shared" si="37"/>
        <v>43689</v>
      </c>
      <c r="L782" s="180">
        <f t="shared" si="36"/>
        <v>2.5239999999999999E-2</v>
      </c>
      <c r="M782" s="180">
        <f t="shared" si="36"/>
        <v>8.8400000000000006E-2</v>
      </c>
      <c r="N782" s="180">
        <f t="shared" si="36"/>
        <v>0.34661999999999998</v>
      </c>
      <c r="O782" s="180">
        <f t="shared" si="36"/>
        <v>0.11391</v>
      </c>
      <c r="P782" s="180">
        <f t="shared" si="36"/>
        <v>1.282E-2</v>
      </c>
      <c r="Q782" s="180">
        <f t="shared" si="36"/>
        <v>0.10109</v>
      </c>
    </row>
    <row r="783" spans="2:17">
      <c r="B783" s="286" t="s">
        <v>12461</v>
      </c>
      <c r="C783" s="286">
        <v>2.5239999999999999E-2</v>
      </c>
      <c r="D783" s="286">
        <v>9.0120000000000006E-2</v>
      </c>
      <c r="E783" s="286">
        <v>0.34525</v>
      </c>
      <c r="F783" s="286">
        <v>0.11466</v>
      </c>
      <c r="G783" s="286">
        <v>1.2800000000000001E-2</v>
      </c>
      <c r="H783" s="286">
        <v>0.10186000000000001</v>
      </c>
      <c r="K783" s="36">
        <f t="shared" si="37"/>
        <v>43686</v>
      </c>
      <c r="L783" s="180">
        <f t="shared" si="36"/>
        <v>2.5239999999999999E-2</v>
      </c>
      <c r="M783" s="180">
        <f t="shared" si="36"/>
        <v>9.0120000000000006E-2</v>
      </c>
      <c r="N783" s="180">
        <f t="shared" si="36"/>
        <v>0.34525</v>
      </c>
      <c r="O783" s="180">
        <f t="shared" si="36"/>
        <v>0.11466</v>
      </c>
      <c r="P783" s="180">
        <f t="shared" si="36"/>
        <v>1.2800000000000001E-2</v>
      </c>
      <c r="Q783" s="180">
        <f t="shared" si="36"/>
        <v>0.10186000000000001</v>
      </c>
    </row>
    <row r="784" spans="2:17">
      <c r="B784" s="286" t="s">
        <v>12462</v>
      </c>
      <c r="C784" s="286">
        <v>2.5440000000000001E-2</v>
      </c>
      <c r="D784" s="286">
        <v>8.949E-2</v>
      </c>
      <c r="E784" s="286">
        <v>0.3453</v>
      </c>
      <c r="F784" s="286">
        <v>0.11496000000000001</v>
      </c>
      <c r="G784" s="286">
        <v>1.272E-2</v>
      </c>
      <c r="H784" s="286">
        <v>0.10224</v>
      </c>
      <c r="K784" s="36">
        <f t="shared" si="37"/>
        <v>43685</v>
      </c>
      <c r="L784" s="180">
        <f t="shared" si="36"/>
        <v>2.5440000000000001E-2</v>
      </c>
      <c r="M784" s="180">
        <f t="shared" si="36"/>
        <v>8.949E-2</v>
      </c>
      <c r="N784" s="180">
        <f t="shared" si="36"/>
        <v>0.3453</v>
      </c>
      <c r="O784" s="180">
        <f t="shared" si="36"/>
        <v>0.11496000000000001</v>
      </c>
      <c r="P784" s="180">
        <f t="shared" si="36"/>
        <v>1.272E-2</v>
      </c>
      <c r="Q784" s="180">
        <f t="shared" si="36"/>
        <v>0.10224</v>
      </c>
    </row>
    <row r="785" spans="2:17">
      <c r="B785" s="286" t="s">
        <v>12463</v>
      </c>
      <c r="C785" s="286">
        <v>2.5530000000000001E-2</v>
      </c>
      <c r="D785" s="286">
        <v>8.9389999999999997E-2</v>
      </c>
      <c r="E785" s="286">
        <v>0.34527999999999998</v>
      </c>
      <c r="F785" s="286">
        <v>0.11514000000000001</v>
      </c>
      <c r="G785" s="286">
        <v>1.247E-2</v>
      </c>
      <c r="H785" s="286">
        <v>0.10267</v>
      </c>
      <c r="K785" s="36">
        <f t="shared" si="37"/>
        <v>43684</v>
      </c>
      <c r="L785" s="180">
        <f t="shared" si="36"/>
        <v>2.5530000000000001E-2</v>
      </c>
      <c r="M785" s="180">
        <f t="shared" si="36"/>
        <v>8.9389999999999997E-2</v>
      </c>
      <c r="N785" s="180">
        <f t="shared" si="36"/>
        <v>0.34527999999999998</v>
      </c>
      <c r="O785" s="180">
        <f t="shared" si="36"/>
        <v>0.11514000000000001</v>
      </c>
      <c r="P785" s="180">
        <f t="shared" si="36"/>
        <v>1.247E-2</v>
      </c>
      <c r="Q785" s="180">
        <f t="shared" si="36"/>
        <v>0.10267</v>
      </c>
    </row>
    <row r="786" spans="2:17">
      <c r="B786" s="286" t="s">
        <v>12464</v>
      </c>
      <c r="C786" s="286">
        <v>2.5399999999999999E-2</v>
      </c>
      <c r="D786" s="286">
        <v>8.831E-2</v>
      </c>
      <c r="E786" s="286">
        <v>0.34532000000000002</v>
      </c>
      <c r="F786" s="286">
        <v>0.11430999999999999</v>
      </c>
      <c r="G786" s="286">
        <v>1.255E-2</v>
      </c>
      <c r="H786" s="286">
        <v>0.10176</v>
      </c>
      <c r="K786" s="36">
        <f t="shared" si="37"/>
        <v>43683</v>
      </c>
      <c r="L786" s="180">
        <f t="shared" si="36"/>
        <v>2.5399999999999999E-2</v>
      </c>
      <c r="M786" s="180">
        <f t="shared" si="36"/>
        <v>8.831E-2</v>
      </c>
      <c r="N786" s="180">
        <f t="shared" si="36"/>
        <v>0.34532000000000002</v>
      </c>
      <c r="O786" s="180">
        <f t="shared" si="36"/>
        <v>0.11430999999999999</v>
      </c>
      <c r="P786" s="180">
        <f t="shared" si="36"/>
        <v>1.255E-2</v>
      </c>
      <c r="Q786" s="180">
        <f t="shared" si="36"/>
        <v>0.10176</v>
      </c>
    </row>
    <row r="787" spans="2:17">
      <c r="B787" s="286" t="s">
        <v>12465</v>
      </c>
      <c r="C787" s="286">
        <v>2.5020000000000001E-2</v>
      </c>
      <c r="D787" s="286">
        <v>8.8669999999999999E-2</v>
      </c>
      <c r="E787" s="286">
        <v>0.34592000000000001</v>
      </c>
      <c r="F787" s="286">
        <v>0.114</v>
      </c>
      <c r="G787" s="286">
        <v>1.247E-2</v>
      </c>
      <c r="H787" s="286">
        <v>0.10153</v>
      </c>
      <c r="K787" s="36">
        <f t="shared" si="37"/>
        <v>43682</v>
      </c>
      <c r="L787" s="180">
        <f t="shared" si="36"/>
        <v>2.5020000000000001E-2</v>
      </c>
      <c r="M787" s="180">
        <f t="shared" si="36"/>
        <v>8.8669999999999999E-2</v>
      </c>
      <c r="N787" s="180">
        <f t="shared" si="36"/>
        <v>0.34592000000000001</v>
      </c>
      <c r="O787" s="180">
        <f t="shared" si="36"/>
        <v>0.114</v>
      </c>
      <c r="P787" s="180">
        <f t="shared" si="36"/>
        <v>1.247E-2</v>
      </c>
      <c r="Q787" s="180">
        <f t="shared" si="36"/>
        <v>0.10153</v>
      </c>
    </row>
    <row r="788" spans="2:17">
      <c r="B788" s="286" t="s">
        <v>12466</v>
      </c>
      <c r="C788" s="286">
        <v>2.4420000000000001E-2</v>
      </c>
      <c r="D788" s="286">
        <v>9.1469999999999996E-2</v>
      </c>
      <c r="E788" s="286">
        <v>0.34245999999999999</v>
      </c>
      <c r="F788" s="286">
        <v>0.11388</v>
      </c>
      <c r="G788" s="286">
        <v>1.34E-2</v>
      </c>
      <c r="H788" s="286">
        <v>0.10048</v>
      </c>
      <c r="K788" s="36">
        <f t="shared" si="37"/>
        <v>43679</v>
      </c>
      <c r="L788" s="180">
        <f t="shared" si="36"/>
        <v>2.4420000000000001E-2</v>
      </c>
      <c r="M788" s="180">
        <f t="shared" si="36"/>
        <v>9.1469999999999996E-2</v>
      </c>
      <c r="N788" s="180">
        <f t="shared" si="36"/>
        <v>0.34245999999999999</v>
      </c>
      <c r="O788" s="180">
        <f t="shared" si="36"/>
        <v>0.11388</v>
      </c>
      <c r="P788" s="180">
        <f t="shared" si="36"/>
        <v>1.34E-2</v>
      </c>
      <c r="Q788" s="180">
        <f t="shared" si="36"/>
        <v>0.10048</v>
      </c>
    </row>
    <row r="789" spans="2:17">
      <c r="B789" s="286" t="s">
        <v>12467</v>
      </c>
      <c r="C789" s="286">
        <v>2.418E-2</v>
      </c>
      <c r="D789" s="286">
        <v>9.2490000000000003E-2</v>
      </c>
      <c r="E789" s="286">
        <v>0.34173999999999999</v>
      </c>
      <c r="F789" s="286">
        <v>0.11387</v>
      </c>
      <c r="G789" s="286">
        <v>1.4120000000000001E-2</v>
      </c>
      <c r="H789" s="286">
        <v>9.9750000000000005E-2</v>
      </c>
      <c r="K789" s="36">
        <f t="shared" si="37"/>
        <v>43678</v>
      </c>
      <c r="L789" s="180">
        <f t="shared" si="36"/>
        <v>2.418E-2</v>
      </c>
      <c r="M789" s="180">
        <f t="shared" si="36"/>
        <v>9.2490000000000003E-2</v>
      </c>
      <c r="N789" s="180">
        <f t="shared" si="36"/>
        <v>0.34173999999999999</v>
      </c>
      <c r="O789" s="180">
        <f t="shared" si="36"/>
        <v>0.11387</v>
      </c>
      <c r="P789" s="180">
        <f t="shared" si="36"/>
        <v>1.4120000000000001E-2</v>
      </c>
      <c r="Q789" s="180">
        <f t="shared" si="36"/>
        <v>9.9750000000000005E-2</v>
      </c>
    </row>
    <row r="790" spans="2:17">
      <c r="B790" s="286" t="s">
        <v>12468</v>
      </c>
      <c r="C790" s="286">
        <v>2.419E-2</v>
      </c>
      <c r="D790" s="286">
        <v>9.2100000000000001E-2</v>
      </c>
      <c r="E790" s="286">
        <v>0.34145999999999999</v>
      </c>
      <c r="F790" s="286">
        <v>0.11344</v>
      </c>
      <c r="G790" s="286">
        <v>1.3849999999999999E-2</v>
      </c>
      <c r="H790" s="286">
        <v>9.9589999999999998E-2</v>
      </c>
      <c r="K790" s="36">
        <f t="shared" si="37"/>
        <v>43677</v>
      </c>
      <c r="L790" s="180">
        <f t="shared" si="36"/>
        <v>2.419E-2</v>
      </c>
      <c r="M790" s="180">
        <f t="shared" si="36"/>
        <v>9.2100000000000001E-2</v>
      </c>
      <c r="N790" s="180">
        <f t="shared" si="36"/>
        <v>0.34145999999999999</v>
      </c>
      <c r="O790" s="180">
        <f t="shared" si="36"/>
        <v>0.11344</v>
      </c>
      <c r="P790" s="180">
        <f t="shared" si="36"/>
        <v>1.3849999999999999E-2</v>
      </c>
      <c r="Q790" s="180">
        <f t="shared" si="36"/>
        <v>9.9589999999999998E-2</v>
      </c>
    </row>
    <row r="791" spans="2:17">
      <c r="B791" s="286" t="s">
        <v>12469</v>
      </c>
      <c r="C791" s="286">
        <v>2.3980000000000001E-2</v>
      </c>
      <c r="D791" s="286">
        <v>9.1359999999999997E-2</v>
      </c>
      <c r="E791" s="286">
        <v>0.3417</v>
      </c>
      <c r="F791" s="286">
        <v>0.11298999999999999</v>
      </c>
      <c r="G791" s="286">
        <v>1.41E-2</v>
      </c>
      <c r="H791" s="286">
        <v>9.8890000000000006E-2</v>
      </c>
      <c r="K791" s="36">
        <f t="shared" si="37"/>
        <v>43676</v>
      </c>
      <c r="L791" s="180">
        <f t="shared" si="36"/>
        <v>2.3980000000000001E-2</v>
      </c>
      <c r="M791" s="180">
        <f t="shared" si="36"/>
        <v>9.1359999999999997E-2</v>
      </c>
      <c r="N791" s="180">
        <f t="shared" si="36"/>
        <v>0.3417</v>
      </c>
      <c r="O791" s="180">
        <f t="shared" si="36"/>
        <v>0.11298999999999999</v>
      </c>
      <c r="P791" s="180">
        <f t="shared" si="36"/>
        <v>1.41E-2</v>
      </c>
      <c r="Q791" s="180">
        <f t="shared" si="36"/>
        <v>9.8890000000000006E-2</v>
      </c>
    </row>
    <row r="792" spans="2:17">
      <c r="B792" s="286" t="s">
        <v>12470</v>
      </c>
      <c r="C792" s="286">
        <v>2.4080000000000001E-2</v>
      </c>
      <c r="D792" s="286">
        <v>9.3039999999999998E-2</v>
      </c>
      <c r="E792" s="286">
        <v>0.34283000000000002</v>
      </c>
      <c r="F792" s="286">
        <v>0.11389000000000001</v>
      </c>
      <c r="G792" s="286">
        <v>1.4120000000000001E-2</v>
      </c>
      <c r="H792" s="286">
        <v>9.9769999999999998E-2</v>
      </c>
      <c r="K792" s="36">
        <f t="shared" si="37"/>
        <v>43675</v>
      </c>
      <c r="L792" s="180">
        <f t="shared" si="36"/>
        <v>2.4080000000000001E-2</v>
      </c>
      <c r="M792" s="180">
        <f t="shared" si="36"/>
        <v>9.3039999999999998E-2</v>
      </c>
      <c r="N792" s="180">
        <f t="shared" si="36"/>
        <v>0.34283000000000002</v>
      </c>
      <c r="O792" s="180">
        <f t="shared" si="36"/>
        <v>0.11389000000000001</v>
      </c>
      <c r="P792" s="180">
        <f t="shared" si="36"/>
        <v>1.4120000000000001E-2</v>
      </c>
      <c r="Q792" s="180">
        <f t="shared" si="36"/>
        <v>9.9769999999999998E-2</v>
      </c>
    </row>
    <row r="793" spans="2:17">
      <c r="B793" s="286" t="s">
        <v>12471</v>
      </c>
      <c r="C793" s="286">
        <v>2.3650000000000001E-2</v>
      </c>
      <c r="D793" s="286">
        <v>9.8610000000000003E-2</v>
      </c>
      <c r="E793" s="286">
        <v>0.34798000000000001</v>
      </c>
      <c r="F793" s="286">
        <v>0.11569</v>
      </c>
      <c r="G793" s="286">
        <v>1.4200000000000001E-2</v>
      </c>
      <c r="H793" s="286">
        <v>0.10149</v>
      </c>
      <c r="K793" s="36">
        <f t="shared" si="37"/>
        <v>43672</v>
      </c>
      <c r="L793" s="180">
        <f t="shared" si="36"/>
        <v>2.3650000000000001E-2</v>
      </c>
      <c r="M793" s="180">
        <f t="shared" si="36"/>
        <v>9.8610000000000003E-2</v>
      </c>
      <c r="N793" s="180">
        <f t="shared" si="36"/>
        <v>0.34798000000000001</v>
      </c>
      <c r="O793" s="180">
        <f t="shared" si="36"/>
        <v>0.11569</v>
      </c>
      <c r="P793" s="180">
        <f t="shared" si="36"/>
        <v>1.4200000000000001E-2</v>
      </c>
      <c r="Q793" s="180">
        <f t="shared" si="36"/>
        <v>0.10149</v>
      </c>
    </row>
    <row r="794" spans="2:17">
      <c r="B794" s="286" t="s">
        <v>12472</v>
      </c>
      <c r="C794" s="286">
        <v>2.3529999999999999E-2</v>
      </c>
      <c r="D794" s="286">
        <v>9.5509999999999998E-2</v>
      </c>
      <c r="E794" s="286">
        <v>0.34720000000000001</v>
      </c>
      <c r="F794" s="286">
        <v>0.11451</v>
      </c>
      <c r="G794" s="286">
        <v>1.4120000000000001E-2</v>
      </c>
      <c r="H794" s="286">
        <v>0.10038999999999999</v>
      </c>
      <c r="K794" s="36">
        <f t="shared" si="37"/>
        <v>43671</v>
      </c>
      <c r="L794" s="180">
        <f t="shared" si="36"/>
        <v>2.3529999999999999E-2</v>
      </c>
      <c r="M794" s="180">
        <f t="shared" si="36"/>
        <v>9.5509999999999998E-2</v>
      </c>
      <c r="N794" s="180">
        <f t="shared" si="36"/>
        <v>0.34720000000000001</v>
      </c>
      <c r="O794" s="180">
        <f t="shared" si="36"/>
        <v>0.11451</v>
      </c>
      <c r="P794" s="180">
        <f t="shared" si="36"/>
        <v>1.4120000000000001E-2</v>
      </c>
      <c r="Q794" s="180">
        <f t="shared" si="36"/>
        <v>0.10038999999999999</v>
      </c>
    </row>
    <row r="795" spans="2:17">
      <c r="B795" s="286" t="s">
        <v>12473</v>
      </c>
      <c r="C795" s="286">
        <v>2.3470000000000001E-2</v>
      </c>
      <c r="D795" s="286">
        <v>9.5200000000000007E-2</v>
      </c>
      <c r="E795" s="286">
        <v>0.34638000000000002</v>
      </c>
      <c r="F795" s="286">
        <v>0.11391</v>
      </c>
      <c r="G795" s="286">
        <v>1.46E-2</v>
      </c>
      <c r="H795" s="286">
        <v>9.9309999999999996E-2</v>
      </c>
      <c r="K795" s="36">
        <f t="shared" si="37"/>
        <v>43670</v>
      </c>
      <c r="L795" s="180">
        <f t="shared" si="36"/>
        <v>2.3470000000000001E-2</v>
      </c>
      <c r="M795" s="180">
        <f t="shared" si="36"/>
        <v>9.5200000000000007E-2</v>
      </c>
      <c r="N795" s="180">
        <f t="shared" si="36"/>
        <v>0.34638000000000002</v>
      </c>
      <c r="O795" s="180">
        <f t="shared" si="36"/>
        <v>0.11391</v>
      </c>
      <c r="P795" s="180">
        <f t="shared" si="36"/>
        <v>1.46E-2</v>
      </c>
      <c r="Q795" s="180">
        <f t="shared" si="36"/>
        <v>9.9309999999999996E-2</v>
      </c>
    </row>
    <row r="796" spans="2:17">
      <c r="B796" s="286" t="s">
        <v>12474</v>
      </c>
      <c r="C796" s="286">
        <v>2.3369999999999998E-2</v>
      </c>
      <c r="D796" s="286">
        <v>8.7290000000000006E-2</v>
      </c>
      <c r="E796" s="286">
        <v>0.34605000000000002</v>
      </c>
      <c r="F796" s="286">
        <v>0.11047</v>
      </c>
      <c r="G796" s="286">
        <v>1.472E-2</v>
      </c>
      <c r="H796" s="286">
        <v>9.5750000000000002E-2</v>
      </c>
      <c r="K796" s="36">
        <f t="shared" si="37"/>
        <v>43669</v>
      </c>
      <c r="L796" s="180">
        <f t="shared" si="36"/>
        <v>2.3369999999999998E-2</v>
      </c>
      <c r="M796" s="180">
        <f t="shared" si="36"/>
        <v>8.7290000000000006E-2</v>
      </c>
      <c r="N796" s="180">
        <f t="shared" si="36"/>
        <v>0.34605000000000002</v>
      </c>
      <c r="O796" s="180">
        <f t="shared" si="36"/>
        <v>0.11047</v>
      </c>
      <c r="P796" s="180">
        <f t="shared" si="36"/>
        <v>1.472E-2</v>
      </c>
      <c r="Q796" s="180">
        <f t="shared" si="36"/>
        <v>9.5750000000000002E-2</v>
      </c>
    </row>
    <row r="797" spans="2:17">
      <c r="B797" s="286" t="s">
        <v>12475</v>
      </c>
      <c r="C797" s="286">
        <v>2.3230000000000001E-2</v>
      </c>
      <c r="D797" s="286">
        <v>9.5329999999999998E-2</v>
      </c>
      <c r="E797" s="286">
        <v>0.34516000000000002</v>
      </c>
      <c r="F797" s="286">
        <v>0.11441999999999999</v>
      </c>
      <c r="G797" s="286">
        <v>1.4619999999999999E-2</v>
      </c>
      <c r="H797" s="286">
        <v>9.98E-2</v>
      </c>
      <c r="K797" s="36">
        <f t="shared" si="37"/>
        <v>43668</v>
      </c>
      <c r="L797" s="180">
        <f t="shared" si="36"/>
        <v>2.3230000000000001E-2</v>
      </c>
      <c r="M797" s="180">
        <f t="shared" si="36"/>
        <v>9.5329999999999998E-2</v>
      </c>
      <c r="N797" s="180">
        <f t="shared" si="36"/>
        <v>0.34516000000000002</v>
      </c>
      <c r="O797" s="180">
        <f t="shared" si="36"/>
        <v>0.11441999999999999</v>
      </c>
      <c r="P797" s="180">
        <f t="shared" si="36"/>
        <v>1.4619999999999999E-2</v>
      </c>
      <c r="Q797" s="180">
        <f t="shared" si="36"/>
        <v>9.98E-2</v>
      </c>
    </row>
    <row r="798" spans="2:17">
      <c r="B798" s="286" t="s">
        <v>12476</v>
      </c>
      <c r="C798" s="286">
        <v>2.3220000000000001E-2</v>
      </c>
      <c r="D798" s="286">
        <v>9.7530000000000006E-2</v>
      </c>
      <c r="E798" s="286">
        <v>0.34633999999999998</v>
      </c>
      <c r="F798" s="286">
        <v>0.11538</v>
      </c>
      <c r="G798" s="286">
        <v>1.465E-2</v>
      </c>
      <c r="H798" s="286">
        <v>0.10073</v>
      </c>
      <c r="K798" s="36">
        <f t="shared" si="37"/>
        <v>43665</v>
      </c>
      <c r="L798" s="180">
        <f t="shared" si="36"/>
        <v>2.3220000000000001E-2</v>
      </c>
      <c r="M798" s="180">
        <f t="shared" si="36"/>
        <v>9.7530000000000006E-2</v>
      </c>
      <c r="N798" s="180">
        <f t="shared" si="36"/>
        <v>0.34633999999999998</v>
      </c>
      <c r="O798" s="180">
        <f t="shared" si="36"/>
        <v>0.11538</v>
      </c>
      <c r="P798" s="180">
        <f t="shared" si="36"/>
        <v>1.465E-2</v>
      </c>
      <c r="Q798" s="180">
        <f t="shared" si="36"/>
        <v>0.10073</v>
      </c>
    </row>
    <row r="799" spans="2:17">
      <c r="B799" s="286" t="s">
        <v>12477</v>
      </c>
      <c r="C799" s="286">
        <v>2.3570000000000001E-2</v>
      </c>
      <c r="D799" s="286">
        <v>9.783E-2</v>
      </c>
      <c r="E799" s="286">
        <v>0.34661999999999998</v>
      </c>
      <c r="F799" s="286">
        <v>0.11564000000000001</v>
      </c>
      <c r="G799" s="286">
        <v>1.477E-2</v>
      </c>
      <c r="H799" s="286">
        <v>0.10087</v>
      </c>
      <c r="K799" s="36">
        <f t="shared" si="37"/>
        <v>43664</v>
      </c>
      <c r="L799" s="180">
        <f t="shared" si="36"/>
        <v>2.3570000000000001E-2</v>
      </c>
      <c r="M799" s="180">
        <f t="shared" si="36"/>
        <v>9.783E-2</v>
      </c>
      <c r="N799" s="180">
        <f t="shared" si="36"/>
        <v>0.34661999999999998</v>
      </c>
      <c r="O799" s="180">
        <f t="shared" si="36"/>
        <v>0.11564000000000001</v>
      </c>
      <c r="P799" s="180">
        <f t="shared" si="36"/>
        <v>1.477E-2</v>
      </c>
      <c r="Q799" s="180">
        <f t="shared" si="36"/>
        <v>0.10087</v>
      </c>
    </row>
    <row r="800" spans="2:17">
      <c r="B800" s="286" t="s">
        <v>12478</v>
      </c>
      <c r="C800" s="286">
        <v>2.349E-2</v>
      </c>
      <c r="D800" s="286">
        <v>9.7879999999999995E-2</v>
      </c>
      <c r="E800" s="286">
        <v>0.34633999999999998</v>
      </c>
      <c r="F800" s="286">
        <v>0.11537</v>
      </c>
      <c r="G800" s="286">
        <v>1.542E-2</v>
      </c>
      <c r="H800" s="286">
        <v>9.9949999999999997E-2</v>
      </c>
      <c r="K800" s="36">
        <f t="shared" si="37"/>
        <v>43663</v>
      </c>
      <c r="L800" s="180">
        <f t="shared" si="36"/>
        <v>2.349E-2</v>
      </c>
      <c r="M800" s="180">
        <f t="shared" si="36"/>
        <v>9.7879999999999995E-2</v>
      </c>
      <c r="N800" s="180">
        <f t="shared" si="36"/>
        <v>0.34633999999999998</v>
      </c>
      <c r="O800" s="180">
        <f t="shared" si="36"/>
        <v>0.11537</v>
      </c>
      <c r="P800" s="180">
        <f t="shared" si="36"/>
        <v>1.542E-2</v>
      </c>
      <c r="Q800" s="180">
        <f t="shared" si="36"/>
        <v>9.9949999999999997E-2</v>
      </c>
    </row>
    <row r="801" spans="2:17">
      <c r="B801" s="286" t="s">
        <v>12479</v>
      </c>
      <c r="C801" s="286">
        <v>2.3279999999999999E-2</v>
      </c>
      <c r="D801" s="286">
        <v>9.8129999999999995E-2</v>
      </c>
      <c r="E801" s="286">
        <v>0.34603</v>
      </c>
      <c r="F801" s="286">
        <v>0.11509</v>
      </c>
      <c r="G801" s="286">
        <v>1.5699999999999999E-2</v>
      </c>
      <c r="H801" s="286">
        <v>9.9390000000000006E-2</v>
      </c>
      <c r="K801" s="36">
        <f t="shared" si="37"/>
        <v>43662</v>
      </c>
      <c r="L801" s="180">
        <f t="shared" si="36"/>
        <v>2.3279999999999999E-2</v>
      </c>
      <c r="M801" s="180">
        <f t="shared" si="36"/>
        <v>9.8129999999999995E-2</v>
      </c>
      <c r="N801" s="180">
        <f t="shared" si="36"/>
        <v>0.34603</v>
      </c>
      <c r="O801" s="180">
        <f t="shared" si="36"/>
        <v>0.11509</v>
      </c>
      <c r="P801" s="180">
        <f t="shared" si="36"/>
        <v>1.5699999999999999E-2</v>
      </c>
      <c r="Q801" s="180">
        <f t="shared" si="36"/>
        <v>9.9390000000000006E-2</v>
      </c>
    </row>
    <row r="802" spans="2:17">
      <c r="B802" s="286" t="s">
        <v>12480</v>
      </c>
      <c r="C802" s="286">
        <v>2.3369999999999998E-2</v>
      </c>
      <c r="D802" s="286">
        <v>9.6589999999999995E-2</v>
      </c>
      <c r="E802" s="286">
        <v>0.34501999999999999</v>
      </c>
      <c r="F802" s="286">
        <v>0.11494</v>
      </c>
      <c r="G802" s="286">
        <v>1.5810000000000001E-2</v>
      </c>
      <c r="H802" s="286">
        <v>9.9129999999999996E-2</v>
      </c>
      <c r="K802" s="36">
        <f t="shared" si="37"/>
        <v>43661</v>
      </c>
      <c r="L802" s="180">
        <f t="shared" si="36"/>
        <v>2.3369999999999998E-2</v>
      </c>
      <c r="M802" s="180">
        <f t="shared" si="36"/>
        <v>9.6589999999999995E-2</v>
      </c>
      <c r="N802" s="180">
        <f t="shared" si="36"/>
        <v>0.34501999999999999</v>
      </c>
      <c r="O802" s="180">
        <f t="shared" si="36"/>
        <v>0.11494</v>
      </c>
      <c r="P802" s="180">
        <f t="shared" si="36"/>
        <v>1.5810000000000001E-2</v>
      </c>
      <c r="Q802" s="180">
        <f t="shared" si="36"/>
        <v>9.9129999999999996E-2</v>
      </c>
    </row>
    <row r="803" spans="2:17">
      <c r="B803" s="286" t="s">
        <v>12481</v>
      </c>
      <c r="C803" s="286">
        <v>2.3269999999999999E-2</v>
      </c>
      <c r="D803" s="286">
        <v>0.10031</v>
      </c>
      <c r="E803" s="286">
        <v>0.34344000000000002</v>
      </c>
      <c r="F803" s="286">
        <v>0.11644</v>
      </c>
      <c r="G803" s="286">
        <v>1.5650000000000001E-2</v>
      </c>
      <c r="H803" s="286">
        <v>0.10079</v>
      </c>
      <c r="K803" s="36">
        <f t="shared" si="37"/>
        <v>43658</v>
      </c>
      <c r="L803" s="180">
        <f t="shared" si="36"/>
        <v>2.3269999999999999E-2</v>
      </c>
      <c r="M803" s="180">
        <f t="shared" si="36"/>
        <v>0.10031</v>
      </c>
      <c r="N803" s="180">
        <f t="shared" si="36"/>
        <v>0.34344000000000002</v>
      </c>
      <c r="O803" s="180">
        <f t="shared" si="36"/>
        <v>0.11644</v>
      </c>
      <c r="P803" s="180">
        <f t="shared" si="36"/>
        <v>1.5650000000000001E-2</v>
      </c>
      <c r="Q803" s="180">
        <f t="shared" si="36"/>
        <v>0.10079</v>
      </c>
    </row>
    <row r="804" spans="2:17">
      <c r="B804" s="286" t="s">
        <v>12482</v>
      </c>
      <c r="C804" s="286">
        <v>2.3349999999999999E-2</v>
      </c>
      <c r="D804" s="286">
        <v>9.9709999999999993E-2</v>
      </c>
      <c r="E804" s="286">
        <v>0.34305000000000002</v>
      </c>
      <c r="F804" s="286">
        <v>0.11716</v>
      </c>
      <c r="G804" s="286">
        <v>1.55E-2</v>
      </c>
      <c r="H804" s="286">
        <v>0.10166</v>
      </c>
      <c r="K804" s="36">
        <f t="shared" si="37"/>
        <v>43657</v>
      </c>
      <c r="L804" s="180">
        <f t="shared" si="36"/>
        <v>2.3349999999999999E-2</v>
      </c>
      <c r="M804" s="180">
        <f t="shared" si="36"/>
        <v>9.9709999999999993E-2</v>
      </c>
      <c r="N804" s="180">
        <f t="shared" si="36"/>
        <v>0.34305000000000002</v>
      </c>
      <c r="O804" s="180">
        <f t="shared" si="36"/>
        <v>0.11716</v>
      </c>
      <c r="P804" s="180">
        <f t="shared" si="36"/>
        <v>1.55E-2</v>
      </c>
      <c r="Q804" s="180">
        <f t="shared" si="36"/>
        <v>0.10166</v>
      </c>
    </row>
    <row r="805" spans="2:17">
      <c r="B805" s="286" t="s">
        <v>12483</v>
      </c>
      <c r="C805" s="286">
        <v>2.3599999999999999E-2</v>
      </c>
      <c r="D805" s="286">
        <v>0.10678</v>
      </c>
      <c r="E805" s="286">
        <v>0.34279999999999999</v>
      </c>
      <c r="F805" s="286">
        <v>0.12174</v>
      </c>
      <c r="G805" s="286">
        <v>1.5650000000000001E-2</v>
      </c>
      <c r="H805" s="286">
        <v>0.10609</v>
      </c>
      <c r="K805" s="36">
        <f t="shared" si="37"/>
        <v>43656</v>
      </c>
      <c r="L805" s="180">
        <f t="shared" si="36"/>
        <v>2.3599999999999999E-2</v>
      </c>
      <c r="M805" s="180">
        <f t="shared" si="36"/>
        <v>0.10678</v>
      </c>
      <c r="N805" s="180">
        <f t="shared" si="36"/>
        <v>0.34279999999999999</v>
      </c>
      <c r="O805" s="180">
        <f t="shared" si="36"/>
        <v>0.12174</v>
      </c>
      <c r="P805" s="180">
        <f t="shared" si="36"/>
        <v>1.5650000000000001E-2</v>
      </c>
      <c r="Q805" s="180">
        <f t="shared" si="36"/>
        <v>0.10609</v>
      </c>
    </row>
    <row r="806" spans="2:17">
      <c r="B806" s="286" t="s">
        <v>12484</v>
      </c>
      <c r="C806" s="286">
        <v>2.3709999999999998E-2</v>
      </c>
      <c r="D806" s="286">
        <v>0.10743999999999999</v>
      </c>
      <c r="E806" s="286">
        <v>0.3427</v>
      </c>
      <c r="F806" s="286">
        <v>0.12177</v>
      </c>
      <c r="G806" s="286">
        <v>1.54E-2</v>
      </c>
      <c r="H806" s="286">
        <v>0.10637000000000001</v>
      </c>
      <c r="K806" s="36">
        <f t="shared" si="37"/>
        <v>43655</v>
      </c>
      <c r="L806" s="180">
        <f t="shared" si="36"/>
        <v>2.3709999999999998E-2</v>
      </c>
      <c r="M806" s="180">
        <f t="shared" si="36"/>
        <v>0.10743999999999999</v>
      </c>
      <c r="N806" s="180">
        <f t="shared" si="36"/>
        <v>0.3427</v>
      </c>
      <c r="O806" s="180">
        <f t="shared" si="36"/>
        <v>0.12177</v>
      </c>
      <c r="P806" s="180">
        <f t="shared" si="36"/>
        <v>1.54E-2</v>
      </c>
      <c r="Q806" s="180">
        <f t="shared" si="36"/>
        <v>0.10637000000000001</v>
      </c>
    </row>
    <row r="807" spans="2:17">
      <c r="B807" s="286" t="s">
        <v>12485</v>
      </c>
      <c r="C807" s="286">
        <v>2.3650000000000001E-2</v>
      </c>
      <c r="D807" s="286">
        <v>0.10868</v>
      </c>
      <c r="E807" s="286">
        <v>0.34381</v>
      </c>
      <c r="F807" s="286">
        <v>0.12103</v>
      </c>
      <c r="G807" s="286">
        <v>1.5299999999999999E-2</v>
      </c>
      <c r="H807" s="286">
        <v>0.10573</v>
      </c>
      <c r="K807" s="36">
        <f t="shared" si="37"/>
        <v>43654</v>
      </c>
      <c r="L807" s="180">
        <f t="shared" si="36"/>
        <v>2.3650000000000001E-2</v>
      </c>
      <c r="M807" s="180">
        <f t="shared" si="36"/>
        <v>0.10868</v>
      </c>
      <c r="N807" s="180">
        <f t="shared" si="36"/>
        <v>0.34381</v>
      </c>
      <c r="O807" s="180">
        <f t="shared" si="36"/>
        <v>0.12103</v>
      </c>
      <c r="P807" s="180">
        <f t="shared" si="36"/>
        <v>1.5299999999999999E-2</v>
      </c>
      <c r="Q807" s="180">
        <f t="shared" si="36"/>
        <v>0.10573</v>
      </c>
    </row>
    <row r="808" spans="2:17">
      <c r="B808" s="286" t="s">
        <v>12486</v>
      </c>
      <c r="C808" s="286">
        <v>2.3140000000000001E-2</v>
      </c>
      <c r="D808" s="286">
        <v>0.10129000000000001</v>
      </c>
      <c r="E808" s="286">
        <v>0.34222999999999998</v>
      </c>
      <c r="F808" s="286">
        <v>0.11475</v>
      </c>
      <c r="G808" s="286">
        <v>1.537E-2</v>
      </c>
      <c r="H808" s="286">
        <v>9.9379999999999996E-2</v>
      </c>
      <c r="K808" s="36">
        <f t="shared" si="37"/>
        <v>43651</v>
      </c>
      <c r="L808" s="180">
        <f t="shared" si="36"/>
        <v>2.3140000000000001E-2</v>
      </c>
      <c r="M808" s="180">
        <f t="shared" si="36"/>
        <v>0.10129000000000001</v>
      </c>
      <c r="N808" s="180">
        <f t="shared" si="36"/>
        <v>0.34222999999999998</v>
      </c>
      <c r="O808" s="180">
        <f t="shared" si="36"/>
        <v>0.11475</v>
      </c>
      <c r="P808" s="180">
        <f t="shared" si="36"/>
        <v>1.537E-2</v>
      </c>
      <c r="Q808" s="180">
        <f t="shared" si="36"/>
        <v>9.9379999999999996E-2</v>
      </c>
    </row>
    <row r="809" spans="2:17">
      <c r="B809" s="286" t="s">
        <v>12487</v>
      </c>
      <c r="C809" s="286">
        <v>2.3140000000000001E-2</v>
      </c>
      <c r="D809" s="286">
        <v>9.8180000000000003E-2</v>
      </c>
      <c r="E809" s="286">
        <v>0.33966000000000002</v>
      </c>
      <c r="F809" s="286">
        <v>0.11383</v>
      </c>
      <c r="G809" s="286">
        <v>1.52E-2</v>
      </c>
      <c r="H809" s="286">
        <v>9.8629999999999995E-2</v>
      </c>
      <c r="K809" s="36">
        <f t="shared" si="37"/>
        <v>43650</v>
      </c>
      <c r="L809" s="180">
        <f t="shared" si="36"/>
        <v>2.3140000000000001E-2</v>
      </c>
      <c r="M809" s="180">
        <f t="shared" si="36"/>
        <v>9.8180000000000003E-2</v>
      </c>
      <c r="N809" s="180">
        <f t="shared" si="36"/>
        <v>0.33966000000000002</v>
      </c>
      <c r="O809" s="180">
        <f t="shared" si="36"/>
        <v>0.11383</v>
      </c>
      <c r="P809" s="180">
        <f t="shared" si="36"/>
        <v>1.52E-2</v>
      </c>
      <c r="Q809" s="180">
        <f t="shared" si="36"/>
        <v>9.8629999999999995E-2</v>
      </c>
    </row>
    <row r="810" spans="2:17">
      <c r="B810" s="286" t="s">
        <v>12488</v>
      </c>
      <c r="C810" s="286">
        <v>2.334E-2</v>
      </c>
      <c r="D810" s="286">
        <v>9.9040000000000003E-2</v>
      </c>
      <c r="E810" s="286">
        <v>0.33714</v>
      </c>
      <c r="F810" s="286">
        <v>0.1142</v>
      </c>
      <c r="G810" s="286">
        <v>1.5219999999999999E-2</v>
      </c>
      <c r="H810" s="286">
        <v>9.8979999999999999E-2</v>
      </c>
      <c r="K810" s="36">
        <f t="shared" si="37"/>
        <v>43649</v>
      </c>
      <c r="L810" s="180">
        <f t="shared" si="36"/>
        <v>2.334E-2</v>
      </c>
      <c r="M810" s="180">
        <f t="shared" si="36"/>
        <v>9.9040000000000003E-2</v>
      </c>
      <c r="N810" s="180">
        <f t="shared" si="36"/>
        <v>0.33714</v>
      </c>
      <c r="O810" s="180">
        <f t="shared" si="36"/>
        <v>0.1142</v>
      </c>
      <c r="P810" s="180">
        <f t="shared" si="36"/>
        <v>1.5219999999999999E-2</v>
      </c>
      <c r="Q810" s="180">
        <f t="shared" si="36"/>
        <v>9.8979999999999999E-2</v>
      </c>
    </row>
    <row r="811" spans="2:17">
      <c r="B811" s="286" t="s">
        <v>12489</v>
      </c>
      <c r="C811" s="286">
        <v>2.3040000000000001E-2</v>
      </c>
      <c r="D811" s="286">
        <v>9.7170000000000006E-2</v>
      </c>
      <c r="E811" s="286">
        <v>0.33751999999999999</v>
      </c>
      <c r="F811" s="286">
        <v>0.11274000000000001</v>
      </c>
      <c r="G811" s="286">
        <v>1.5820000000000001E-2</v>
      </c>
      <c r="H811" s="286">
        <v>9.6920000000000006E-2</v>
      </c>
      <c r="K811" s="36">
        <f t="shared" si="37"/>
        <v>43648</v>
      </c>
      <c r="L811" s="180">
        <f t="shared" si="36"/>
        <v>2.3040000000000001E-2</v>
      </c>
      <c r="M811" s="180">
        <f t="shared" si="36"/>
        <v>9.7170000000000006E-2</v>
      </c>
      <c r="N811" s="180">
        <f t="shared" si="36"/>
        <v>0.33751999999999999</v>
      </c>
      <c r="O811" s="180">
        <f t="shared" si="36"/>
        <v>0.11274000000000001</v>
      </c>
      <c r="P811" s="180">
        <f t="shared" si="36"/>
        <v>1.5820000000000001E-2</v>
      </c>
      <c r="Q811" s="180">
        <f t="shared" si="36"/>
        <v>9.6920000000000006E-2</v>
      </c>
    </row>
    <row r="812" spans="2:17">
      <c r="B812" s="286" t="s">
        <v>12490</v>
      </c>
      <c r="C812" s="286">
        <v>2.2929999999999999E-2</v>
      </c>
      <c r="D812" s="286">
        <v>9.6369999999999997E-2</v>
      </c>
      <c r="E812" s="286">
        <v>0.33653</v>
      </c>
      <c r="F812" s="286">
        <v>0.11199000000000001</v>
      </c>
      <c r="G812" s="286">
        <v>1.6119999999999999E-2</v>
      </c>
      <c r="H812" s="286">
        <v>9.5869999999999997E-2</v>
      </c>
      <c r="K812" s="36">
        <f t="shared" si="37"/>
        <v>43647</v>
      </c>
      <c r="L812" s="180">
        <f t="shared" si="36"/>
        <v>2.2929999999999999E-2</v>
      </c>
      <c r="M812" s="180">
        <f t="shared" si="36"/>
        <v>9.6369999999999997E-2</v>
      </c>
      <c r="N812" s="180">
        <f t="shared" si="36"/>
        <v>0.33653</v>
      </c>
      <c r="O812" s="180">
        <f t="shared" si="36"/>
        <v>0.11199000000000001</v>
      </c>
      <c r="P812" s="180">
        <f t="shared" si="36"/>
        <v>1.6119999999999999E-2</v>
      </c>
      <c r="Q812" s="180">
        <f t="shared" si="36"/>
        <v>9.5869999999999997E-2</v>
      </c>
    </row>
    <row r="813" spans="2:17">
      <c r="B813" s="286" t="s">
        <v>12491</v>
      </c>
      <c r="C813" s="286">
        <v>2.2890000000000001E-2</v>
      </c>
      <c r="D813" s="286">
        <v>9.5680000000000001E-2</v>
      </c>
      <c r="E813" s="286">
        <v>0.33461999999999997</v>
      </c>
      <c r="F813" s="286">
        <v>0.11234</v>
      </c>
      <c r="G813" s="286">
        <v>1.5949999999999999E-2</v>
      </c>
      <c r="H813" s="286">
        <v>9.6390000000000003E-2</v>
      </c>
      <c r="K813" s="36">
        <f t="shared" si="37"/>
        <v>43644</v>
      </c>
      <c r="L813" s="180">
        <f t="shared" si="36"/>
        <v>2.2890000000000001E-2</v>
      </c>
      <c r="M813" s="180">
        <f t="shared" si="36"/>
        <v>9.5680000000000001E-2</v>
      </c>
      <c r="N813" s="180">
        <f t="shared" si="36"/>
        <v>0.33461999999999997</v>
      </c>
      <c r="O813" s="180">
        <f t="shared" si="36"/>
        <v>0.11234</v>
      </c>
      <c r="P813" s="180">
        <f t="shared" si="36"/>
        <v>1.5949999999999999E-2</v>
      </c>
      <c r="Q813" s="180">
        <f t="shared" si="36"/>
        <v>9.6390000000000003E-2</v>
      </c>
    </row>
    <row r="814" spans="2:17">
      <c r="B814" s="286" t="s">
        <v>12492</v>
      </c>
      <c r="C814" s="286">
        <v>2.3E-2</v>
      </c>
      <c r="D814" s="286">
        <v>9.7180000000000002E-2</v>
      </c>
      <c r="E814" s="286">
        <v>0.33439999999999998</v>
      </c>
      <c r="F814" s="286">
        <v>0.1129</v>
      </c>
      <c r="G814" s="286">
        <v>1.6219999999999998E-2</v>
      </c>
      <c r="H814" s="286">
        <v>9.6680000000000002E-2</v>
      </c>
      <c r="K814" s="36">
        <f t="shared" si="37"/>
        <v>43643</v>
      </c>
      <c r="L814" s="180">
        <f t="shared" si="36"/>
        <v>2.3E-2</v>
      </c>
      <c r="M814" s="180">
        <f t="shared" si="36"/>
        <v>9.7180000000000002E-2</v>
      </c>
      <c r="N814" s="180">
        <f t="shared" si="36"/>
        <v>0.33439999999999998</v>
      </c>
      <c r="O814" s="180">
        <f t="shared" si="36"/>
        <v>0.1129</v>
      </c>
      <c r="P814" s="180">
        <f t="shared" si="36"/>
        <v>1.6219999999999998E-2</v>
      </c>
      <c r="Q814" s="180">
        <f t="shared" si="36"/>
        <v>9.6680000000000002E-2</v>
      </c>
    </row>
    <row r="815" spans="2:17">
      <c r="B815" s="286" t="s">
        <v>12493</v>
      </c>
      <c r="C815" s="286">
        <v>2.316E-2</v>
      </c>
      <c r="D815" s="286">
        <v>9.7860000000000003E-2</v>
      </c>
      <c r="E815" s="286">
        <v>0.33423000000000003</v>
      </c>
      <c r="F815" s="286">
        <v>0.11322</v>
      </c>
      <c r="G815" s="286">
        <v>1.602E-2</v>
      </c>
      <c r="H815" s="286">
        <v>9.7199999999999995E-2</v>
      </c>
      <c r="K815" s="36">
        <f t="shared" si="37"/>
        <v>43642</v>
      </c>
      <c r="L815" s="180">
        <f t="shared" si="36"/>
        <v>2.316E-2</v>
      </c>
      <c r="M815" s="180">
        <f t="shared" si="36"/>
        <v>9.7860000000000003E-2</v>
      </c>
      <c r="N815" s="180">
        <f t="shared" si="36"/>
        <v>0.33423000000000003</v>
      </c>
      <c r="O815" s="180">
        <f t="shared" ref="O815:Q840" si="38">F815</f>
        <v>0.11322</v>
      </c>
      <c r="P815" s="180">
        <f t="shared" si="38"/>
        <v>1.602E-2</v>
      </c>
      <c r="Q815" s="180">
        <f t="shared" si="38"/>
        <v>9.7199999999999995E-2</v>
      </c>
    </row>
    <row r="816" spans="2:17">
      <c r="B816" s="287" t="s">
        <v>12494</v>
      </c>
      <c r="C816" s="286">
        <v>2.317E-2</v>
      </c>
      <c r="D816" s="286">
        <v>9.69E-2</v>
      </c>
      <c r="E816" s="286">
        <v>0.33374999999999999</v>
      </c>
      <c r="F816" s="286">
        <v>0.11278000000000001</v>
      </c>
      <c r="G816" s="286">
        <v>1.5970000000000002E-2</v>
      </c>
      <c r="H816" s="286">
        <v>9.6809999999999993E-2</v>
      </c>
      <c r="K816" s="36">
        <f t="shared" si="37"/>
        <v>43641</v>
      </c>
      <c r="L816" s="180">
        <f t="shared" ref="L816:N840" si="39">C816</f>
        <v>2.317E-2</v>
      </c>
      <c r="M816" s="180">
        <f t="shared" si="39"/>
        <v>9.69E-2</v>
      </c>
      <c r="N816" s="180">
        <f t="shared" si="39"/>
        <v>0.33374999999999999</v>
      </c>
      <c r="O816" s="180">
        <f t="shared" si="38"/>
        <v>0.11278000000000001</v>
      </c>
      <c r="P816" s="180">
        <f t="shared" si="38"/>
        <v>1.5970000000000002E-2</v>
      </c>
      <c r="Q816" s="180">
        <f t="shared" si="38"/>
        <v>9.6809999999999993E-2</v>
      </c>
    </row>
    <row r="817" spans="2:17">
      <c r="B817" s="288" t="s">
        <v>12495</v>
      </c>
      <c r="C817" s="288">
        <v>2.315E-2</v>
      </c>
      <c r="D817" s="288">
        <v>0.10339</v>
      </c>
      <c r="E817" s="288">
        <v>0.33244000000000001</v>
      </c>
      <c r="F817" s="288">
        <v>0.11541</v>
      </c>
      <c r="G817" s="288">
        <v>1.5650000000000001E-2</v>
      </c>
      <c r="H817" s="288">
        <v>9.9760000000000001E-2</v>
      </c>
      <c r="K817" s="36">
        <f t="shared" si="37"/>
        <v>43640</v>
      </c>
      <c r="L817" s="180">
        <f t="shared" si="39"/>
        <v>2.315E-2</v>
      </c>
      <c r="M817" s="180">
        <f t="shared" si="39"/>
        <v>0.10339</v>
      </c>
      <c r="N817" s="180">
        <f t="shared" si="39"/>
        <v>0.33244000000000001</v>
      </c>
      <c r="O817" s="180">
        <f t="shared" si="38"/>
        <v>0.11541</v>
      </c>
      <c r="P817" s="180">
        <f t="shared" si="38"/>
        <v>1.5650000000000001E-2</v>
      </c>
      <c r="Q817" s="180">
        <f t="shared" si="38"/>
        <v>9.9760000000000001E-2</v>
      </c>
    </row>
    <row r="818" spans="2:17">
      <c r="B818" s="288" t="s">
        <v>12496</v>
      </c>
      <c r="C818" s="288">
        <v>2.315E-2</v>
      </c>
      <c r="D818" s="288">
        <v>9.5369999999999996E-2</v>
      </c>
      <c r="E818" s="288">
        <v>0.33138000000000001</v>
      </c>
      <c r="F818" s="288">
        <v>0.1113</v>
      </c>
      <c r="G818" s="288">
        <v>1.5699999999999999E-2</v>
      </c>
      <c r="H818" s="288">
        <v>9.5600000000000004E-2</v>
      </c>
      <c r="K818" s="36">
        <f t="shared" si="37"/>
        <v>43637</v>
      </c>
      <c r="L818" s="180">
        <f t="shared" si="39"/>
        <v>2.315E-2</v>
      </c>
      <c r="M818" s="180">
        <f t="shared" si="39"/>
        <v>9.5369999999999996E-2</v>
      </c>
      <c r="N818" s="180">
        <f t="shared" si="39"/>
        <v>0.33138000000000001</v>
      </c>
      <c r="O818" s="180">
        <f t="shared" si="38"/>
        <v>0.1113</v>
      </c>
      <c r="P818" s="180">
        <f t="shared" si="38"/>
        <v>1.5699999999999999E-2</v>
      </c>
      <c r="Q818" s="180">
        <f t="shared" si="38"/>
        <v>9.5600000000000004E-2</v>
      </c>
    </row>
    <row r="819" spans="2:17">
      <c r="B819" s="288" t="s">
        <v>12497</v>
      </c>
      <c r="C819" s="288">
        <v>2.3089999999999999E-2</v>
      </c>
      <c r="D819" s="288">
        <v>9.529E-2</v>
      </c>
      <c r="E819" s="288">
        <v>0.33058999999999999</v>
      </c>
      <c r="F819" s="288">
        <v>0.11132</v>
      </c>
      <c r="G819" s="288">
        <v>1.55E-2</v>
      </c>
      <c r="H819" s="288">
        <v>9.5820000000000002E-2</v>
      </c>
      <c r="K819" s="36">
        <f t="shared" si="37"/>
        <v>43636</v>
      </c>
      <c r="L819" s="180">
        <f t="shared" si="39"/>
        <v>2.3089999999999999E-2</v>
      </c>
      <c r="M819" s="180">
        <f t="shared" si="39"/>
        <v>9.529E-2</v>
      </c>
      <c r="N819" s="180">
        <f t="shared" si="39"/>
        <v>0.33058999999999999</v>
      </c>
      <c r="O819" s="180">
        <f t="shared" si="38"/>
        <v>0.11132</v>
      </c>
      <c r="P819" s="180">
        <f t="shared" si="38"/>
        <v>1.55E-2</v>
      </c>
      <c r="Q819" s="180">
        <f t="shared" si="38"/>
        <v>9.5820000000000002E-2</v>
      </c>
    </row>
    <row r="820" spans="2:17">
      <c r="B820" s="288" t="s">
        <v>12498</v>
      </c>
      <c r="C820" s="288">
        <v>2.315E-2</v>
      </c>
      <c r="D820" s="288">
        <v>9.5060000000000006E-2</v>
      </c>
      <c r="E820" s="288">
        <v>0.3306</v>
      </c>
      <c r="F820" s="288">
        <v>0.11138000000000001</v>
      </c>
      <c r="G820" s="288">
        <v>1.5949999999999999E-2</v>
      </c>
      <c r="H820" s="288">
        <v>9.5430000000000001E-2</v>
      </c>
      <c r="K820" s="36">
        <f t="shared" si="37"/>
        <v>43635</v>
      </c>
      <c r="L820" s="180">
        <f t="shared" si="39"/>
        <v>2.315E-2</v>
      </c>
      <c r="M820" s="180">
        <f t="shared" si="39"/>
        <v>9.5060000000000006E-2</v>
      </c>
      <c r="N820" s="180">
        <f t="shared" si="39"/>
        <v>0.3306</v>
      </c>
      <c r="O820" s="180">
        <f t="shared" si="38"/>
        <v>0.11138000000000001</v>
      </c>
      <c r="P820" s="180">
        <f t="shared" si="38"/>
        <v>1.5949999999999999E-2</v>
      </c>
      <c r="Q820" s="180">
        <f t="shared" si="38"/>
        <v>9.5430000000000001E-2</v>
      </c>
    </row>
    <row r="821" spans="2:17">
      <c r="B821" s="288" t="s">
        <v>12499</v>
      </c>
      <c r="C821" s="288">
        <v>2.3460000000000002E-2</v>
      </c>
      <c r="D821" s="288">
        <v>9.4109999999999999E-2</v>
      </c>
      <c r="E821" s="288">
        <v>0.32912000000000002</v>
      </c>
      <c r="F821" s="288">
        <v>0.11147</v>
      </c>
      <c r="G821" s="288">
        <v>1.617E-2</v>
      </c>
      <c r="H821" s="288">
        <v>9.5299999999999996E-2</v>
      </c>
      <c r="K821" s="36">
        <f t="shared" si="37"/>
        <v>43634</v>
      </c>
      <c r="L821" s="180">
        <f t="shared" si="39"/>
        <v>2.3460000000000002E-2</v>
      </c>
      <c r="M821" s="180">
        <f t="shared" si="39"/>
        <v>9.4109999999999999E-2</v>
      </c>
      <c r="N821" s="180">
        <f t="shared" si="39"/>
        <v>0.32912000000000002</v>
      </c>
      <c r="O821" s="180">
        <f t="shared" si="38"/>
        <v>0.11147</v>
      </c>
      <c r="P821" s="180">
        <f t="shared" si="38"/>
        <v>1.617E-2</v>
      </c>
      <c r="Q821" s="180">
        <f t="shared" si="38"/>
        <v>9.5299999999999996E-2</v>
      </c>
    </row>
    <row r="822" spans="2:17">
      <c r="B822" s="288" t="s">
        <v>12500</v>
      </c>
      <c r="C822" s="288">
        <v>2.358E-2</v>
      </c>
      <c r="D822" s="288">
        <v>9.3880000000000005E-2</v>
      </c>
      <c r="E822" s="288">
        <v>0.32924999999999999</v>
      </c>
      <c r="F822" s="288">
        <v>0.11183</v>
      </c>
      <c r="G822" s="288">
        <v>1.6219999999999998E-2</v>
      </c>
      <c r="H822" s="288">
        <v>9.5610000000000001E-2</v>
      </c>
      <c r="K822" s="36">
        <f t="shared" si="37"/>
        <v>43633</v>
      </c>
      <c r="L822" s="180">
        <f t="shared" si="39"/>
        <v>2.358E-2</v>
      </c>
      <c r="M822" s="180">
        <f t="shared" si="39"/>
        <v>9.3880000000000005E-2</v>
      </c>
      <c r="N822" s="180">
        <f t="shared" si="39"/>
        <v>0.32924999999999999</v>
      </c>
      <c r="O822" s="180">
        <f t="shared" si="38"/>
        <v>0.11183</v>
      </c>
      <c r="P822" s="180">
        <f t="shared" si="38"/>
        <v>1.6219999999999998E-2</v>
      </c>
      <c r="Q822" s="180">
        <f t="shared" si="38"/>
        <v>9.5610000000000001E-2</v>
      </c>
    </row>
    <row r="823" spans="2:17">
      <c r="B823" s="288" t="s">
        <v>12501</v>
      </c>
      <c r="C823" s="288">
        <v>2.3529999999999999E-2</v>
      </c>
      <c r="D823" s="288">
        <v>9.7430000000000003E-2</v>
      </c>
      <c r="E823" s="288">
        <v>0.32712999999999998</v>
      </c>
      <c r="F823" s="288">
        <v>0.11322</v>
      </c>
      <c r="G823" s="288">
        <v>1.5869999999999999E-2</v>
      </c>
      <c r="H823" s="288">
        <v>9.7350000000000006E-2</v>
      </c>
      <c r="K823" s="36">
        <f t="shared" si="37"/>
        <v>43630</v>
      </c>
      <c r="L823" s="180">
        <f t="shared" si="39"/>
        <v>2.3529999999999999E-2</v>
      </c>
      <c r="M823" s="180">
        <f t="shared" si="39"/>
        <v>9.7430000000000003E-2</v>
      </c>
      <c r="N823" s="180">
        <f t="shared" si="39"/>
        <v>0.32712999999999998</v>
      </c>
      <c r="O823" s="180">
        <f t="shared" si="38"/>
        <v>0.11322</v>
      </c>
      <c r="P823" s="180">
        <f t="shared" si="38"/>
        <v>1.5869999999999999E-2</v>
      </c>
      <c r="Q823" s="180">
        <f t="shared" si="38"/>
        <v>9.7350000000000006E-2</v>
      </c>
    </row>
    <row r="824" spans="2:17">
      <c r="B824" s="288" t="s">
        <v>12502</v>
      </c>
      <c r="C824" s="288">
        <v>2.3439999999999999E-2</v>
      </c>
      <c r="D824" s="288">
        <v>9.7780000000000006E-2</v>
      </c>
      <c r="E824" s="288">
        <v>0.32546000000000003</v>
      </c>
      <c r="F824" s="288">
        <v>0.11314</v>
      </c>
      <c r="G824" s="288">
        <v>1.627E-2</v>
      </c>
      <c r="H824" s="288">
        <v>9.6869999999999998E-2</v>
      </c>
      <c r="K824" s="36">
        <f t="shared" si="37"/>
        <v>43629</v>
      </c>
      <c r="L824" s="180">
        <f t="shared" si="39"/>
        <v>2.3439999999999999E-2</v>
      </c>
      <c r="M824" s="180">
        <f t="shared" si="39"/>
        <v>9.7780000000000006E-2</v>
      </c>
      <c r="N824" s="180">
        <f t="shared" si="39"/>
        <v>0.32546000000000003</v>
      </c>
      <c r="O824" s="180">
        <f t="shared" si="38"/>
        <v>0.11314</v>
      </c>
      <c r="P824" s="180">
        <f t="shared" si="38"/>
        <v>1.627E-2</v>
      </c>
      <c r="Q824" s="180">
        <f t="shared" si="38"/>
        <v>9.6869999999999998E-2</v>
      </c>
    </row>
    <row r="825" spans="2:17">
      <c r="B825" s="288" t="s">
        <v>12503</v>
      </c>
      <c r="C825" s="288">
        <v>2.334E-2</v>
      </c>
      <c r="D825" s="288">
        <v>9.6960000000000005E-2</v>
      </c>
      <c r="E825" s="288">
        <v>0.32540999999999998</v>
      </c>
      <c r="F825" s="288">
        <v>0.11297</v>
      </c>
      <c r="G825" s="288">
        <v>1.602E-2</v>
      </c>
      <c r="H825" s="288">
        <v>9.6949999999999995E-2</v>
      </c>
      <c r="K825" s="36">
        <f t="shared" si="37"/>
        <v>43628</v>
      </c>
      <c r="L825" s="180">
        <f t="shared" si="39"/>
        <v>2.334E-2</v>
      </c>
      <c r="M825" s="180">
        <f t="shared" si="39"/>
        <v>9.6960000000000005E-2</v>
      </c>
      <c r="N825" s="180">
        <f t="shared" si="39"/>
        <v>0.32540999999999998</v>
      </c>
      <c r="O825" s="180">
        <f t="shared" si="38"/>
        <v>0.11297</v>
      </c>
      <c r="P825" s="180">
        <f t="shared" si="38"/>
        <v>1.602E-2</v>
      </c>
      <c r="Q825" s="180">
        <f t="shared" si="38"/>
        <v>9.6949999999999995E-2</v>
      </c>
    </row>
    <row r="826" spans="2:17">
      <c r="B826" s="288" t="s">
        <v>12504</v>
      </c>
      <c r="C826" s="288">
        <v>2.3310000000000001E-2</v>
      </c>
      <c r="D826" s="288">
        <v>9.7089999999999996E-2</v>
      </c>
      <c r="E826" s="288">
        <v>0.32543</v>
      </c>
      <c r="F826" s="288">
        <v>0.11336</v>
      </c>
      <c r="G826" s="288">
        <v>1.6719999999999999E-2</v>
      </c>
      <c r="H826" s="288">
        <v>9.6640000000000004E-2</v>
      </c>
      <c r="K826" s="36">
        <f t="shared" si="37"/>
        <v>43627</v>
      </c>
      <c r="L826" s="180">
        <f t="shared" si="39"/>
        <v>2.3310000000000001E-2</v>
      </c>
      <c r="M826" s="180">
        <f t="shared" si="39"/>
        <v>9.7089999999999996E-2</v>
      </c>
      <c r="N826" s="180">
        <f t="shared" si="39"/>
        <v>0.32543</v>
      </c>
      <c r="O826" s="180">
        <f t="shared" si="38"/>
        <v>0.11336</v>
      </c>
      <c r="P826" s="180">
        <f t="shared" si="38"/>
        <v>1.6719999999999999E-2</v>
      </c>
      <c r="Q826" s="180">
        <f t="shared" si="38"/>
        <v>9.6640000000000004E-2</v>
      </c>
    </row>
    <row r="827" spans="2:17">
      <c r="B827" s="288" t="s">
        <v>12505</v>
      </c>
      <c r="C827" s="288">
        <v>2.3439999999999999E-2</v>
      </c>
      <c r="D827" s="288">
        <v>9.7509999999999999E-2</v>
      </c>
      <c r="E827" s="288">
        <v>0.32511000000000001</v>
      </c>
      <c r="F827" s="288">
        <v>0.11397</v>
      </c>
      <c r="G827" s="288">
        <v>1.6619999999999999E-2</v>
      </c>
      <c r="H827" s="288">
        <v>9.7350000000000006E-2</v>
      </c>
      <c r="K827" s="36">
        <f t="shared" si="37"/>
        <v>43626</v>
      </c>
      <c r="L827" s="180">
        <f t="shared" si="39"/>
        <v>2.3439999999999999E-2</v>
      </c>
      <c r="M827" s="180">
        <f t="shared" si="39"/>
        <v>9.7509999999999999E-2</v>
      </c>
      <c r="N827" s="180">
        <f t="shared" si="39"/>
        <v>0.32511000000000001</v>
      </c>
      <c r="O827" s="180">
        <f t="shared" si="38"/>
        <v>0.11397</v>
      </c>
      <c r="P827" s="180">
        <f t="shared" si="38"/>
        <v>1.6619999999999999E-2</v>
      </c>
      <c r="Q827" s="180">
        <f t="shared" si="38"/>
        <v>9.7350000000000006E-2</v>
      </c>
    </row>
    <row r="828" spans="2:17">
      <c r="B828" s="288" t="s">
        <v>12506</v>
      </c>
      <c r="C828" s="288">
        <v>2.3810000000000001E-2</v>
      </c>
      <c r="D828" s="288">
        <v>9.6820000000000003E-2</v>
      </c>
      <c r="E828" s="288">
        <v>0.32422000000000001</v>
      </c>
      <c r="F828" s="288">
        <v>0.11445</v>
      </c>
      <c r="G828" s="288">
        <v>1.6549999999999999E-2</v>
      </c>
      <c r="H828" s="288">
        <v>9.7900000000000001E-2</v>
      </c>
      <c r="K828" s="36">
        <f t="shared" si="37"/>
        <v>43623</v>
      </c>
      <c r="L828" s="180">
        <f t="shared" si="39"/>
        <v>2.3810000000000001E-2</v>
      </c>
      <c r="M828" s="180">
        <f t="shared" si="39"/>
        <v>9.6820000000000003E-2</v>
      </c>
      <c r="N828" s="180">
        <f t="shared" si="39"/>
        <v>0.32422000000000001</v>
      </c>
      <c r="O828" s="180">
        <f t="shared" si="38"/>
        <v>0.11445</v>
      </c>
      <c r="P828" s="180">
        <f t="shared" si="38"/>
        <v>1.6549999999999999E-2</v>
      </c>
      <c r="Q828" s="180">
        <f t="shared" si="38"/>
        <v>9.7900000000000001E-2</v>
      </c>
    </row>
    <row r="829" spans="2:17">
      <c r="B829" s="288" t="s">
        <v>12507</v>
      </c>
      <c r="C829" s="288">
        <v>2.384E-2</v>
      </c>
      <c r="D829" s="288">
        <v>9.6689999999999998E-2</v>
      </c>
      <c r="E829" s="288">
        <v>0.32438</v>
      </c>
      <c r="F829" s="288">
        <v>0.11453000000000001</v>
      </c>
      <c r="G829" s="288">
        <v>1.6500000000000001E-2</v>
      </c>
      <c r="H829" s="288">
        <v>9.8030000000000006E-2</v>
      </c>
      <c r="K829" s="36">
        <f t="shared" si="37"/>
        <v>43621</v>
      </c>
      <c r="L829" s="180">
        <f t="shared" si="39"/>
        <v>2.384E-2</v>
      </c>
      <c r="M829" s="180">
        <f t="shared" si="39"/>
        <v>9.6689999999999998E-2</v>
      </c>
      <c r="N829" s="180">
        <f t="shared" si="39"/>
        <v>0.32438</v>
      </c>
      <c r="O829" s="180">
        <f t="shared" si="38"/>
        <v>0.11453000000000001</v>
      </c>
      <c r="P829" s="180">
        <f t="shared" si="38"/>
        <v>1.6500000000000001E-2</v>
      </c>
      <c r="Q829" s="180">
        <f t="shared" si="38"/>
        <v>9.8030000000000006E-2</v>
      </c>
    </row>
    <row r="830" spans="2:17">
      <c r="B830" s="288" t="s">
        <v>12508</v>
      </c>
      <c r="C830" s="288">
        <v>2.3859999999999999E-2</v>
      </c>
      <c r="D830" s="288">
        <v>9.715E-2</v>
      </c>
      <c r="E830" s="288">
        <v>0.32412000000000002</v>
      </c>
      <c r="F830" s="288">
        <v>0.11466</v>
      </c>
      <c r="G830" s="288">
        <v>1.685E-2</v>
      </c>
      <c r="H830" s="288">
        <v>9.7809999999999994E-2</v>
      </c>
      <c r="K830" s="36">
        <f t="shared" si="37"/>
        <v>43620</v>
      </c>
      <c r="L830" s="180">
        <f t="shared" si="39"/>
        <v>2.3859999999999999E-2</v>
      </c>
      <c r="M830" s="180">
        <f t="shared" si="39"/>
        <v>9.715E-2</v>
      </c>
      <c r="N830" s="180">
        <f t="shared" si="39"/>
        <v>0.32412000000000002</v>
      </c>
      <c r="O830" s="180">
        <f t="shared" si="38"/>
        <v>0.11466</v>
      </c>
      <c r="P830" s="180">
        <f t="shared" si="38"/>
        <v>1.685E-2</v>
      </c>
      <c r="Q830" s="180">
        <f t="shared" si="38"/>
        <v>9.7809999999999994E-2</v>
      </c>
    </row>
    <row r="831" spans="2:17">
      <c r="B831" s="288" t="s">
        <v>12509</v>
      </c>
      <c r="C831" s="288">
        <v>2.383E-2</v>
      </c>
      <c r="D831" s="288">
        <v>9.6640000000000004E-2</v>
      </c>
      <c r="E831" s="288">
        <v>0.32418000000000002</v>
      </c>
      <c r="F831" s="288">
        <v>0.11459</v>
      </c>
      <c r="G831" s="288">
        <v>1.685E-2</v>
      </c>
      <c r="H831" s="288">
        <v>9.7739999999999994E-2</v>
      </c>
      <c r="K831" s="36">
        <f t="shared" si="37"/>
        <v>43619</v>
      </c>
      <c r="L831" s="180">
        <f t="shared" si="39"/>
        <v>2.383E-2</v>
      </c>
      <c r="M831" s="180">
        <f t="shared" si="39"/>
        <v>9.6640000000000004E-2</v>
      </c>
      <c r="N831" s="180">
        <f t="shared" si="39"/>
        <v>0.32418000000000002</v>
      </c>
      <c r="O831" s="180">
        <f t="shared" si="38"/>
        <v>0.11459</v>
      </c>
      <c r="P831" s="180">
        <f t="shared" si="38"/>
        <v>1.685E-2</v>
      </c>
      <c r="Q831" s="180">
        <f t="shared" si="38"/>
        <v>9.7739999999999994E-2</v>
      </c>
    </row>
    <row r="832" spans="2:17">
      <c r="B832" s="288" t="s">
        <v>12510</v>
      </c>
      <c r="C832" s="288">
        <v>2.4119999999999999E-2</v>
      </c>
      <c r="D832" s="288">
        <v>9.8479999999999998E-2</v>
      </c>
      <c r="E832" s="288">
        <v>0.32158999999999999</v>
      </c>
      <c r="F832" s="288">
        <v>0.11620999999999999</v>
      </c>
      <c r="G832" s="288">
        <v>1.669E-2</v>
      </c>
      <c r="H832" s="288">
        <v>9.9519999999999997E-2</v>
      </c>
      <c r="K832" s="36">
        <f t="shared" si="37"/>
        <v>43616</v>
      </c>
      <c r="L832" s="180">
        <f t="shared" si="39"/>
        <v>2.4119999999999999E-2</v>
      </c>
      <c r="M832" s="180">
        <f t="shared" si="39"/>
        <v>9.8479999999999998E-2</v>
      </c>
      <c r="N832" s="180">
        <f t="shared" si="39"/>
        <v>0.32158999999999999</v>
      </c>
      <c r="O832" s="180">
        <f t="shared" si="38"/>
        <v>0.11620999999999999</v>
      </c>
      <c r="P832" s="180">
        <f t="shared" si="38"/>
        <v>1.669E-2</v>
      </c>
      <c r="Q832" s="180">
        <f t="shared" si="38"/>
        <v>9.9519999999999997E-2</v>
      </c>
    </row>
    <row r="833" spans="2:17">
      <c r="B833" s="288" t="s">
        <v>12511</v>
      </c>
      <c r="C833" s="288">
        <v>2.4140000000000002E-2</v>
      </c>
      <c r="D833" s="288">
        <v>9.8339999999999997E-2</v>
      </c>
      <c r="E833" s="288">
        <v>0.32186999999999999</v>
      </c>
      <c r="F833" s="288">
        <v>0.11625000000000001</v>
      </c>
      <c r="G833" s="288">
        <v>1.7409999999999998E-2</v>
      </c>
      <c r="H833" s="288">
        <v>9.8839999999999997E-2</v>
      </c>
      <c r="K833" s="36">
        <f t="shared" si="37"/>
        <v>43615</v>
      </c>
      <c r="L833" s="180">
        <f t="shared" si="39"/>
        <v>2.4140000000000002E-2</v>
      </c>
      <c r="M833" s="180">
        <f t="shared" si="39"/>
        <v>9.8339999999999997E-2</v>
      </c>
      <c r="N833" s="180">
        <f t="shared" si="39"/>
        <v>0.32186999999999999</v>
      </c>
      <c r="O833" s="180">
        <f t="shared" si="38"/>
        <v>0.11625000000000001</v>
      </c>
      <c r="P833" s="180">
        <f t="shared" si="38"/>
        <v>1.7409999999999998E-2</v>
      </c>
      <c r="Q833" s="180">
        <f t="shared" si="38"/>
        <v>9.8839999999999997E-2</v>
      </c>
    </row>
    <row r="834" spans="2:17">
      <c r="B834" s="288" t="s">
        <v>12512</v>
      </c>
      <c r="C834" s="288">
        <v>2.436E-2</v>
      </c>
      <c r="D834" s="288">
        <v>9.8570000000000005E-2</v>
      </c>
      <c r="E834" s="288">
        <v>0.32027</v>
      </c>
      <c r="F834" s="288">
        <v>0.11676</v>
      </c>
      <c r="G834" s="288">
        <v>1.7350000000000001E-2</v>
      </c>
      <c r="H834" s="288">
        <v>9.9409999999999998E-2</v>
      </c>
      <c r="K834" s="36">
        <f t="shared" si="37"/>
        <v>43614</v>
      </c>
      <c r="L834" s="180">
        <f t="shared" si="39"/>
        <v>2.436E-2</v>
      </c>
      <c r="M834" s="180">
        <f t="shared" si="39"/>
        <v>9.8570000000000005E-2</v>
      </c>
      <c r="N834" s="180">
        <f t="shared" si="39"/>
        <v>0.32027</v>
      </c>
      <c r="O834" s="180">
        <f t="shared" si="38"/>
        <v>0.11676</v>
      </c>
      <c r="P834" s="180">
        <f t="shared" si="38"/>
        <v>1.7350000000000001E-2</v>
      </c>
      <c r="Q834" s="180">
        <f t="shared" si="38"/>
        <v>9.9409999999999998E-2</v>
      </c>
    </row>
    <row r="835" spans="2:17">
      <c r="B835" s="288" t="s">
        <v>12513</v>
      </c>
      <c r="C835" s="288">
        <v>2.4109999999999999E-2</v>
      </c>
      <c r="D835" s="288">
        <v>9.8760000000000001E-2</v>
      </c>
      <c r="E835" s="288">
        <v>0.31947999999999999</v>
      </c>
      <c r="F835" s="288">
        <v>0.11612</v>
      </c>
      <c r="G835" s="288">
        <v>1.787E-2</v>
      </c>
      <c r="H835" s="288">
        <v>9.8250000000000004E-2</v>
      </c>
      <c r="K835" s="36">
        <f t="shared" si="37"/>
        <v>43613</v>
      </c>
      <c r="L835" s="180">
        <f t="shared" si="39"/>
        <v>2.4109999999999999E-2</v>
      </c>
      <c r="M835" s="180">
        <f t="shared" si="39"/>
        <v>9.8760000000000001E-2</v>
      </c>
      <c r="N835" s="180">
        <f t="shared" si="39"/>
        <v>0.31947999999999999</v>
      </c>
      <c r="O835" s="180">
        <f t="shared" si="38"/>
        <v>0.11612</v>
      </c>
      <c r="P835" s="180">
        <f t="shared" si="38"/>
        <v>1.787E-2</v>
      </c>
      <c r="Q835" s="180">
        <f t="shared" si="38"/>
        <v>9.8250000000000004E-2</v>
      </c>
    </row>
    <row r="836" spans="2:17">
      <c r="B836" s="288" t="s">
        <v>12514</v>
      </c>
      <c r="C836" s="288">
        <v>2.4129999999999999E-2</v>
      </c>
      <c r="D836" s="288">
        <v>9.6740000000000007E-2</v>
      </c>
      <c r="E836" s="288">
        <v>0.31913999999999998</v>
      </c>
      <c r="F836" s="288">
        <v>0.11562</v>
      </c>
      <c r="G836" s="288">
        <v>1.7950000000000001E-2</v>
      </c>
      <c r="H836" s="288">
        <v>9.7670000000000007E-2</v>
      </c>
      <c r="K836" s="36">
        <f t="shared" si="37"/>
        <v>43612</v>
      </c>
      <c r="L836" s="180">
        <f t="shared" si="39"/>
        <v>2.4129999999999999E-2</v>
      </c>
      <c r="M836" s="180">
        <f t="shared" si="39"/>
        <v>9.6740000000000007E-2</v>
      </c>
      <c r="N836" s="180">
        <f t="shared" si="39"/>
        <v>0.31913999999999998</v>
      </c>
      <c r="O836" s="180">
        <f t="shared" si="38"/>
        <v>0.11562</v>
      </c>
      <c r="P836" s="180">
        <f t="shared" si="38"/>
        <v>1.7950000000000001E-2</v>
      </c>
      <c r="Q836" s="180">
        <f t="shared" si="38"/>
        <v>9.7670000000000007E-2</v>
      </c>
    </row>
    <row r="837" spans="2:17">
      <c r="B837" s="288" t="s">
        <v>12515</v>
      </c>
      <c r="C837" s="288">
        <v>2.4140000000000002E-2</v>
      </c>
      <c r="D837" s="288">
        <v>9.6240000000000006E-2</v>
      </c>
      <c r="E837" s="288">
        <v>0.31927</v>
      </c>
      <c r="F837" s="288">
        <v>0.11564000000000001</v>
      </c>
      <c r="G837" s="288">
        <v>1.7950000000000001E-2</v>
      </c>
      <c r="H837" s="288">
        <v>9.7689999999999999E-2</v>
      </c>
      <c r="K837" s="36">
        <f t="shared" si="37"/>
        <v>43609</v>
      </c>
      <c r="L837" s="180">
        <f t="shared" si="39"/>
        <v>2.4140000000000002E-2</v>
      </c>
      <c r="M837" s="180">
        <f t="shared" si="39"/>
        <v>9.6240000000000006E-2</v>
      </c>
      <c r="N837" s="180">
        <f t="shared" si="39"/>
        <v>0.31927</v>
      </c>
      <c r="O837" s="180">
        <f t="shared" si="38"/>
        <v>0.11564000000000001</v>
      </c>
      <c r="P837" s="180">
        <f t="shared" si="38"/>
        <v>1.7950000000000001E-2</v>
      </c>
      <c r="Q837" s="180">
        <f t="shared" si="38"/>
        <v>9.7689999999999999E-2</v>
      </c>
    </row>
    <row r="838" spans="2:17">
      <c r="B838" s="288" t="s">
        <v>12516</v>
      </c>
      <c r="C838" s="288">
        <v>2.3980000000000001E-2</v>
      </c>
      <c r="D838" s="288">
        <v>9.4969999999999999E-2</v>
      </c>
      <c r="E838" s="288">
        <v>0.31949</v>
      </c>
      <c r="F838" s="288">
        <v>0.11525000000000001</v>
      </c>
      <c r="G838" s="288">
        <v>1.7999999999999999E-2</v>
      </c>
      <c r="H838" s="288">
        <v>9.7250000000000003E-2</v>
      </c>
      <c r="K838" s="36">
        <f t="shared" si="37"/>
        <v>43608</v>
      </c>
      <c r="L838" s="180">
        <f t="shared" si="39"/>
        <v>2.3980000000000001E-2</v>
      </c>
      <c r="M838" s="180">
        <f t="shared" si="39"/>
        <v>9.4969999999999999E-2</v>
      </c>
      <c r="N838" s="180">
        <f t="shared" si="39"/>
        <v>0.31949</v>
      </c>
      <c r="O838" s="180">
        <f t="shared" si="38"/>
        <v>0.11525000000000001</v>
      </c>
      <c r="P838" s="180">
        <f t="shared" si="38"/>
        <v>1.7999999999999999E-2</v>
      </c>
      <c r="Q838" s="180">
        <f t="shared" si="38"/>
        <v>9.7250000000000003E-2</v>
      </c>
    </row>
    <row r="839" spans="2:17">
      <c r="B839" s="288" t="s">
        <v>12517</v>
      </c>
      <c r="C839" s="288">
        <v>2.392E-2</v>
      </c>
      <c r="D839" s="288">
        <v>9.5210000000000003E-2</v>
      </c>
      <c r="E839" s="288">
        <v>0.31936999999999999</v>
      </c>
      <c r="F839" s="288">
        <v>0.11576</v>
      </c>
      <c r="G839" s="288">
        <v>1.8249999999999999E-2</v>
      </c>
      <c r="H839" s="288">
        <v>9.7509999999999999E-2</v>
      </c>
      <c r="K839" s="36">
        <f t="shared" si="37"/>
        <v>43607</v>
      </c>
      <c r="L839" s="180">
        <f t="shared" si="39"/>
        <v>2.392E-2</v>
      </c>
      <c r="M839" s="180">
        <f t="shared" si="39"/>
        <v>9.5210000000000003E-2</v>
      </c>
      <c r="N839" s="180">
        <f t="shared" si="39"/>
        <v>0.31936999999999999</v>
      </c>
      <c r="O839" s="180">
        <f t="shared" si="38"/>
        <v>0.11576</v>
      </c>
      <c r="P839" s="180">
        <f t="shared" si="38"/>
        <v>1.8249999999999999E-2</v>
      </c>
      <c r="Q839" s="180">
        <f t="shared" si="38"/>
        <v>9.7509999999999999E-2</v>
      </c>
    </row>
    <row r="840" spans="2:17">
      <c r="B840" s="288" t="s">
        <v>12518</v>
      </c>
      <c r="C840" s="288">
        <v>2.3959999999999999E-2</v>
      </c>
      <c r="D840" s="288">
        <v>9.511E-2</v>
      </c>
      <c r="E840" s="288">
        <v>0.31962000000000002</v>
      </c>
      <c r="F840" s="288">
        <v>0.11584999999999999</v>
      </c>
      <c r="G840" s="288">
        <v>1.8350000000000002E-2</v>
      </c>
      <c r="H840" s="288">
        <v>9.7500000000000003E-2</v>
      </c>
      <c r="K840" s="36">
        <f t="shared" si="37"/>
        <v>43606</v>
      </c>
      <c r="L840" s="180">
        <f t="shared" si="39"/>
        <v>2.3959999999999999E-2</v>
      </c>
      <c r="M840" s="180">
        <f t="shared" si="39"/>
        <v>9.511E-2</v>
      </c>
      <c r="N840" s="180">
        <f t="shared" si="39"/>
        <v>0.31962000000000002</v>
      </c>
      <c r="O840" s="180">
        <f t="shared" si="38"/>
        <v>0.11584999999999999</v>
      </c>
      <c r="P840" s="180">
        <f t="shared" si="38"/>
        <v>1.8350000000000002E-2</v>
      </c>
      <c r="Q840" s="180">
        <f t="shared" si="38"/>
        <v>9.7500000000000003E-2</v>
      </c>
    </row>
    <row r="841" spans="2:17">
      <c r="B841" t="s">
        <v>12519</v>
      </c>
      <c r="C841">
        <v>2.4029999999999999E-2</v>
      </c>
      <c r="D841">
        <v>9.5680000000000001E-2</v>
      </c>
      <c r="E841">
        <v>0.31914999999999999</v>
      </c>
      <c r="F841">
        <v>0.11592</v>
      </c>
      <c r="G841">
        <v>1.847E-2</v>
      </c>
      <c r="H841">
        <v>9.7449999999999995E-2</v>
      </c>
      <c r="K841" s="36">
        <f t="shared" ref="K841:K904" si="40">IF(B841="","",DATE(2000+RIGHT(B841,2),LEFT(B841,2),MID(B841,4,2)))</f>
        <v>43605</v>
      </c>
      <c r="L841" s="180">
        <f t="shared" ref="L841:L904" si="41">C841</f>
        <v>2.4029999999999999E-2</v>
      </c>
      <c r="M841" s="180">
        <f t="shared" ref="M841:M904" si="42">D841</f>
        <v>9.5680000000000001E-2</v>
      </c>
      <c r="N841" s="180">
        <f t="shared" ref="N841:N904" si="43">E841</f>
        <v>0.31914999999999999</v>
      </c>
      <c r="O841" s="180">
        <f t="shared" ref="O841:O904" si="44">F841</f>
        <v>0.11592</v>
      </c>
      <c r="P841" s="180">
        <f t="shared" ref="P841:P904" si="45">G841</f>
        <v>1.847E-2</v>
      </c>
      <c r="Q841" s="180">
        <f t="shared" ref="Q841:Q904" si="46">H841</f>
        <v>9.7449999999999995E-2</v>
      </c>
    </row>
    <row r="842" spans="2:17">
      <c r="B842" t="s">
        <v>12520</v>
      </c>
      <c r="C842">
        <v>2.4080000000000001E-2</v>
      </c>
      <c r="D842">
        <v>9.7180000000000002E-2</v>
      </c>
      <c r="E842">
        <v>0.31913000000000002</v>
      </c>
      <c r="F842">
        <v>0.11641</v>
      </c>
      <c r="G842">
        <v>1.8249999999999999E-2</v>
      </c>
      <c r="H842">
        <v>9.8159999999999997E-2</v>
      </c>
      <c r="K842" s="36">
        <f t="shared" si="40"/>
        <v>43602</v>
      </c>
      <c r="L842" s="180">
        <f t="shared" si="41"/>
        <v>2.4080000000000001E-2</v>
      </c>
      <c r="M842" s="180">
        <f t="shared" si="42"/>
        <v>9.7180000000000002E-2</v>
      </c>
      <c r="N842" s="180">
        <f t="shared" si="43"/>
        <v>0.31913000000000002</v>
      </c>
      <c r="O842" s="180">
        <f t="shared" si="44"/>
        <v>0.11641</v>
      </c>
      <c r="P842" s="180">
        <f t="shared" si="45"/>
        <v>1.8249999999999999E-2</v>
      </c>
      <c r="Q842" s="180">
        <f t="shared" si="46"/>
        <v>9.8159999999999997E-2</v>
      </c>
    </row>
    <row r="843" spans="2:17">
      <c r="B843" t="s">
        <v>12521</v>
      </c>
      <c r="C843">
        <v>2.3959999999999999E-2</v>
      </c>
      <c r="D843">
        <v>9.6250000000000002E-2</v>
      </c>
      <c r="E843">
        <v>0.31917000000000001</v>
      </c>
      <c r="F843">
        <v>0.11582000000000001</v>
      </c>
      <c r="G843">
        <v>1.821E-2</v>
      </c>
      <c r="H843">
        <v>9.7610000000000002E-2</v>
      </c>
      <c r="K843" s="36">
        <f t="shared" si="40"/>
        <v>43601</v>
      </c>
      <c r="L843" s="180">
        <f t="shared" si="41"/>
        <v>2.3959999999999999E-2</v>
      </c>
      <c r="M843" s="180">
        <f t="shared" si="42"/>
        <v>9.6250000000000002E-2</v>
      </c>
      <c r="N843" s="180">
        <f t="shared" si="43"/>
        <v>0.31917000000000001</v>
      </c>
      <c r="O843" s="180">
        <f t="shared" si="44"/>
        <v>0.11582000000000001</v>
      </c>
      <c r="P843" s="180">
        <f t="shared" si="45"/>
        <v>1.821E-2</v>
      </c>
      <c r="Q843" s="180">
        <f t="shared" si="46"/>
        <v>9.7610000000000002E-2</v>
      </c>
    </row>
    <row r="844" spans="2:17">
      <c r="B844" t="s">
        <v>12522</v>
      </c>
      <c r="C844">
        <v>2.368E-2</v>
      </c>
      <c r="D844">
        <v>9.7350000000000006E-2</v>
      </c>
      <c r="E844">
        <v>0.31903999999999999</v>
      </c>
      <c r="F844">
        <v>0.11577</v>
      </c>
      <c r="G844">
        <v>1.8599999999999998E-2</v>
      </c>
      <c r="H844">
        <v>9.7170000000000006E-2</v>
      </c>
      <c r="K844" s="36">
        <f t="shared" si="40"/>
        <v>43600</v>
      </c>
      <c r="L844" s="180">
        <f t="shared" si="41"/>
        <v>2.368E-2</v>
      </c>
      <c r="M844" s="180">
        <f t="shared" si="42"/>
        <v>9.7350000000000006E-2</v>
      </c>
      <c r="N844" s="180">
        <f t="shared" si="43"/>
        <v>0.31903999999999999</v>
      </c>
      <c r="O844" s="180">
        <f t="shared" si="44"/>
        <v>0.11577</v>
      </c>
      <c r="P844" s="180">
        <f t="shared" si="45"/>
        <v>1.8599999999999998E-2</v>
      </c>
      <c r="Q844" s="180">
        <f t="shared" si="46"/>
        <v>9.7170000000000006E-2</v>
      </c>
    </row>
    <row r="845" spans="2:17">
      <c r="B845" t="s">
        <v>12523</v>
      </c>
      <c r="C845">
        <v>2.3810000000000001E-2</v>
      </c>
      <c r="D845">
        <v>9.6970000000000001E-2</v>
      </c>
      <c r="E845">
        <v>0.31945000000000001</v>
      </c>
      <c r="F845">
        <v>0.11577999999999999</v>
      </c>
      <c r="G845">
        <v>1.8669999999999999E-2</v>
      </c>
      <c r="H845">
        <v>9.7110000000000002E-2</v>
      </c>
      <c r="K845" s="36">
        <f t="shared" si="40"/>
        <v>43599</v>
      </c>
      <c r="L845" s="180">
        <f t="shared" si="41"/>
        <v>2.3810000000000001E-2</v>
      </c>
      <c r="M845" s="180">
        <f t="shared" si="42"/>
        <v>9.6970000000000001E-2</v>
      </c>
      <c r="N845" s="180">
        <f t="shared" si="43"/>
        <v>0.31945000000000001</v>
      </c>
      <c r="O845" s="180">
        <f t="shared" si="44"/>
        <v>0.11577999999999999</v>
      </c>
      <c r="P845" s="180">
        <f t="shared" si="45"/>
        <v>1.8669999999999999E-2</v>
      </c>
      <c r="Q845" s="180">
        <f t="shared" si="46"/>
        <v>9.7110000000000002E-2</v>
      </c>
    </row>
    <row r="846" spans="2:17">
      <c r="B846" t="s">
        <v>12524</v>
      </c>
      <c r="C846">
        <v>2.3810000000000001E-2</v>
      </c>
      <c r="D846">
        <v>9.6960000000000005E-2</v>
      </c>
      <c r="E846">
        <v>0.31811</v>
      </c>
      <c r="F846">
        <v>0.11618000000000001</v>
      </c>
      <c r="G846">
        <v>1.8769999999999998E-2</v>
      </c>
      <c r="H846">
        <v>9.7409999999999997E-2</v>
      </c>
      <c r="K846" s="36">
        <f t="shared" si="40"/>
        <v>43598</v>
      </c>
      <c r="L846" s="180">
        <f t="shared" si="41"/>
        <v>2.3810000000000001E-2</v>
      </c>
      <c r="M846" s="180">
        <f t="shared" si="42"/>
        <v>9.6960000000000005E-2</v>
      </c>
      <c r="N846" s="180">
        <f t="shared" si="43"/>
        <v>0.31811</v>
      </c>
      <c r="O846" s="180">
        <f t="shared" si="44"/>
        <v>0.11618000000000001</v>
      </c>
      <c r="P846" s="180">
        <f t="shared" si="45"/>
        <v>1.8769999999999998E-2</v>
      </c>
      <c r="Q846" s="180">
        <f t="shared" si="46"/>
        <v>9.7409999999999997E-2</v>
      </c>
    </row>
    <row r="847" spans="2:17">
      <c r="B847" t="s">
        <v>12525</v>
      </c>
      <c r="C847">
        <v>2.3480000000000001E-2</v>
      </c>
      <c r="D847">
        <v>0.10052999999999999</v>
      </c>
      <c r="E847">
        <v>0.31541000000000002</v>
      </c>
      <c r="F847">
        <v>0.11675000000000001</v>
      </c>
      <c r="G847">
        <v>1.8749999999999999E-2</v>
      </c>
      <c r="H847">
        <v>9.8000000000000004E-2</v>
      </c>
      <c r="K847" s="36">
        <f t="shared" si="40"/>
        <v>43595</v>
      </c>
      <c r="L847" s="180">
        <f t="shared" si="41"/>
        <v>2.3480000000000001E-2</v>
      </c>
      <c r="M847" s="180">
        <f t="shared" si="42"/>
        <v>0.10052999999999999</v>
      </c>
      <c r="N847" s="180">
        <f t="shared" si="43"/>
        <v>0.31541000000000002</v>
      </c>
      <c r="O847" s="180">
        <f t="shared" si="44"/>
        <v>0.11675000000000001</v>
      </c>
      <c r="P847" s="180">
        <f t="shared" si="45"/>
        <v>1.8749999999999999E-2</v>
      </c>
      <c r="Q847" s="180">
        <f t="shared" si="46"/>
        <v>9.8000000000000004E-2</v>
      </c>
    </row>
    <row r="848" spans="2:17">
      <c r="B848" t="s">
        <v>12526</v>
      </c>
      <c r="C848">
        <v>2.359E-2</v>
      </c>
      <c r="D848">
        <v>0.1008</v>
      </c>
      <c r="E848">
        <v>0.31503999999999999</v>
      </c>
      <c r="F848">
        <v>0.11695</v>
      </c>
      <c r="G848">
        <v>1.857E-2</v>
      </c>
      <c r="H848">
        <v>9.8379999999999995E-2</v>
      </c>
      <c r="K848" s="36">
        <f t="shared" si="40"/>
        <v>43594</v>
      </c>
      <c r="L848" s="180">
        <f t="shared" si="41"/>
        <v>2.359E-2</v>
      </c>
      <c r="M848" s="180">
        <f t="shared" si="42"/>
        <v>0.1008</v>
      </c>
      <c r="N848" s="180">
        <f t="shared" si="43"/>
        <v>0.31503999999999999</v>
      </c>
      <c r="O848" s="180">
        <f t="shared" si="44"/>
        <v>0.11695</v>
      </c>
      <c r="P848" s="180">
        <f t="shared" si="45"/>
        <v>1.857E-2</v>
      </c>
      <c r="Q848" s="180">
        <f t="shared" si="46"/>
        <v>9.8379999999999995E-2</v>
      </c>
    </row>
    <row r="849" spans="2:17">
      <c r="B849" t="s">
        <v>12527</v>
      </c>
      <c r="C849">
        <v>2.2870000000000001E-2</v>
      </c>
      <c r="D849">
        <v>0.10216</v>
      </c>
      <c r="E849">
        <v>0.31497999999999998</v>
      </c>
      <c r="F849">
        <v>0.11613</v>
      </c>
      <c r="G849">
        <v>1.8800000000000001E-2</v>
      </c>
      <c r="H849">
        <v>9.733E-2</v>
      </c>
      <c r="K849" s="36">
        <f t="shared" si="40"/>
        <v>43593</v>
      </c>
      <c r="L849" s="180">
        <f t="shared" si="41"/>
        <v>2.2870000000000001E-2</v>
      </c>
      <c r="M849" s="180">
        <f t="shared" si="42"/>
        <v>0.10216</v>
      </c>
      <c r="N849" s="180">
        <f t="shared" si="43"/>
        <v>0.31497999999999998</v>
      </c>
      <c r="O849" s="180">
        <f t="shared" si="44"/>
        <v>0.11613</v>
      </c>
      <c r="P849" s="180">
        <f t="shared" si="45"/>
        <v>1.8800000000000001E-2</v>
      </c>
      <c r="Q849" s="180">
        <f t="shared" si="46"/>
        <v>9.733E-2</v>
      </c>
    </row>
    <row r="850" spans="2:17">
      <c r="B850" t="s">
        <v>12528</v>
      </c>
      <c r="C850">
        <v>2.2790000000000001E-2</v>
      </c>
      <c r="D850">
        <v>0.10253</v>
      </c>
      <c r="E850">
        <v>0.31558999999999998</v>
      </c>
      <c r="F850">
        <v>0.11609999999999999</v>
      </c>
      <c r="G850">
        <v>1.8849999999999999E-2</v>
      </c>
      <c r="H850">
        <v>9.7250000000000003E-2</v>
      </c>
      <c r="K850" s="36">
        <f t="shared" si="40"/>
        <v>43592</v>
      </c>
      <c r="L850" s="180">
        <f t="shared" si="41"/>
        <v>2.2790000000000001E-2</v>
      </c>
      <c r="M850" s="180">
        <f t="shared" si="42"/>
        <v>0.10253</v>
      </c>
      <c r="N850" s="180">
        <f t="shared" si="43"/>
        <v>0.31558999999999998</v>
      </c>
      <c r="O850" s="180">
        <f t="shared" si="44"/>
        <v>0.11609999999999999</v>
      </c>
      <c r="P850" s="180">
        <f t="shared" si="45"/>
        <v>1.8849999999999999E-2</v>
      </c>
      <c r="Q850" s="180">
        <f t="shared" si="46"/>
        <v>9.7250000000000003E-2</v>
      </c>
    </row>
    <row r="851" spans="2:17">
      <c r="B851" t="s">
        <v>12529</v>
      </c>
      <c r="C851">
        <v>2.2429999999999999E-2</v>
      </c>
      <c r="D851">
        <v>0.10106999999999999</v>
      </c>
      <c r="E851">
        <v>0.31547999999999998</v>
      </c>
      <c r="F851">
        <v>0.11536</v>
      </c>
      <c r="G851">
        <v>1.9019999999999999E-2</v>
      </c>
      <c r="H851">
        <v>9.6339999999999995E-2</v>
      </c>
      <c r="K851" s="36">
        <f t="shared" si="40"/>
        <v>43588</v>
      </c>
      <c r="L851" s="180">
        <f t="shared" si="41"/>
        <v>2.2429999999999999E-2</v>
      </c>
      <c r="M851" s="180">
        <f t="shared" si="42"/>
        <v>0.10106999999999999</v>
      </c>
      <c r="N851" s="180">
        <f t="shared" si="43"/>
        <v>0.31547999999999998</v>
      </c>
      <c r="O851" s="180">
        <f t="shared" si="44"/>
        <v>0.11536</v>
      </c>
      <c r="P851" s="180">
        <f t="shared" si="45"/>
        <v>1.9019999999999999E-2</v>
      </c>
      <c r="Q851" s="180">
        <f t="shared" si="46"/>
        <v>9.6339999999999995E-2</v>
      </c>
    </row>
    <row r="852" spans="2:17">
      <c r="B852" t="s">
        <v>12530</v>
      </c>
      <c r="C852">
        <v>2.2239999999999999E-2</v>
      </c>
      <c r="D852">
        <v>9.8699999999999996E-2</v>
      </c>
      <c r="E852">
        <v>0.31539</v>
      </c>
      <c r="F852">
        <v>0.11388</v>
      </c>
      <c r="G852">
        <v>1.89E-2</v>
      </c>
      <c r="H852">
        <v>9.4979999999999995E-2</v>
      </c>
      <c r="K852" s="36">
        <f t="shared" si="40"/>
        <v>43587</v>
      </c>
      <c r="L852" s="180">
        <f t="shared" si="41"/>
        <v>2.2239999999999999E-2</v>
      </c>
      <c r="M852" s="180">
        <f t="shared" si="42"/>
        <v>9.8699999999999996E-2</v>
      </c>
      <c r="N852" s="180">
        <f t="shared" si="43"/>
        <v>0.31539</v>
      </c>
      <c r="O852" s="180">
        <f t="shared" si="44"/>
        <v>0.11388</v>
      </c>
      <c r="P852" s="180">
        <f t="shared" si="45"/>
        <v>1.89E-2</v>
      </c>
      <c r="Q852" s="180">
        <f t="shared" si="46"/>
        <v>9.4979999999999995E-2</v>
      </c>
    </row>
    <row r="853" spans="2:17">
      <c r="B853" t="s">
        <v>12531</v>
      </c>
      <c r="C853">
        <v>2.248E-2</v>
      </c>
      <c r="D853">
        <v>9.8540000000000003E-2</v>
      </c>
      <c r="E853">
        <v>0.31308999999999998</v>
      </c>
      <c r="F853">
        <v>0.11407</v>
      </c>
      <c r="G853">
        <v>1.8450000000000001E-2</v>
      </c>
      <c r="H853">
        <v>9.5619999999999997E-2</v>
      </c>
      <c r="K853" s="36">
        <f t="shared" si="40"/>
        <v>43585</v>
      </c>
      <c r="L853" s="180">
        <f t="shared" si="41"/>
        <v>2.248E-2</v>
      </c>
      <c r="M853" s="180">
        <f t="shared" si="42"/>
        <v>9.8540000000000003E-2</v>
      </c>
      <c r="N853" s="180">
        <f t="shared" si="43"/>
        <v>0.31308999999999998</v>
      </c>
      <c r="O853" s="180">
        <f t="shared" si="44"/>
        <v>0.11407</v>
      </c>
      <c r="P853" s="180">
        <f t="shared" si="45"/>
        <v>1.8450000000000001E-2</v>
      </c>
      <c r="Q853" s="180">
        <f t="shared" si="46"/>
        <v>9.5619999999999997E-2</v>
      </c>
    </row>
    <row r="854" spans="2:17">
      <c r="B854" t="s">
        <v>12532</v>
      </c>
      <c r="C854">
        <v>2.2349999999999998E-2</v>
      </c>
      <c r="D854">
        <v>9.6820000000000003E-2</v>
      </c>
      <c r="E854">
        <v>0.30995</v>
      </c>
      <c r="F854">
        <v>0.11359</v>
      </c>
      <c r="G854">
        <v>1.866E-2</v>
      </c>
      <c r="H854">
        <v>9.493E-2</v>
      </c>
      <c r="K854" s="36">
        <f t="shared" si="40"/>
        <v>43584</v>
      </c>
      <c r="L854" s="180">
        <f t="shared" si="41"/>
        <v>2.2349999999999998E-2</v>
      </c>
      <c r="M854" s="180">
        <f t="shared" si="42"/>
        <v>9.6820000000000003E-2</v>
      </c>
      <c r="N854" s="180">
        <f t="shared" si="43"/>
        <v>0.30995</v>
      </c>
      <c r="O854" s="180">
        <f t="shared" si="44"/>
        <v>0.11359</v>
      </c>
      <c r="P854" s="180">
        <f t="shared" si="45"/>
        <v>1.866E-2</v>
      </c>
      <c r="Q854" s="180">
        <f t="shared" si="46"/>
        <v>9.493E-2</v>
      </c>
    </row>
    <row r="855" spans="2:17">
      <c r="B855" t="s">
        <v>12533</v>
      </c>
      <c r="C855">
        <v>2.2710000000000001E-2</v>
      </c>
      <c r="D855">
        <v>9.6769999999999995E-2</v>
      </c>
      <c r="E855">
        <v>0.31467000000000001</v>
      </c>
      <c r="F855">
        <v>0.11436</v>
      </c>
      <c r="G855">
        <v>1.8749999999999999E-2</v>
      </c>
      <c r="H855">
        <v>9.5610000000000001E-2</v>
      </c>
      <c r="K855" s="36">
        <f t="shared" si="40"/>
        <v>43581</v>
      </c>
      <c r="L855" s="180">
        <f t="shared" si="41"/>
        <v>2.2710000000000001E-2</v>
      </c>
      <c r="M855" s="180">
        <f t="shared" si="42"/>
        <v>9.6769999999999995E-2</v>
      </c>
      <c r="N855" s="180">
        <f t="shared" si="43"/>
        <v>0.31467000000000001</v>
      </c>
      <c r="O855" s="180">
        <f t="shared" si="44"/>
        <v>0.11436</v>
      </c>
      <c r="P855" s="180">
        <f t="shared" si="45"/>
        <v>1.8749999999999999E-2</v>
      </c>
      <c r="Q855" s="180">
        <f t="shared" si="46"/>
        <v>9.5610000000000001E-2</v>
      </c>
    </row>
    <row r="856" spans="2:17">
      <c r="B856" t="s">
        <v>12534</v>
      </c>
      <c r="C856">
        <v>2.257E-2</v>
      </c>
      <c r="D856">
        <v>9.6299999999999997E-2</v>
      </c>
      <c r="E856">
        <v>0.31291999999999998</v>
      </c>
      <c r="F856">
        <v>0.11369</v>
      </c>
      <c r="G856">
        <v>1.8769999999999998E-2</v>
      </c>
      <c r="H856">
        <v>9.4920000000000004E-2</v>
      </c>
      <c r="K856" s="36">
        <f t="shared" si="40"/>
        <v>43580</v>
      </c>
      <c r="L856" s="180">
        <f t="shared" si="41"/>
        <v>2.257E-2</v>
      </c>
      <c r="M856" s="180">
        <f t="shared" si="42"/>
        <v>9.6299999999999997E-2</v>
      </c>
      <c r="N856" s="180">
        <f t="shared" si="43"/>
        <v>0.31291999999999998</v>
      </c>
      <c r="O856" s="180">
        <f t="shared" si="44"/>
        <v>0.11369</v>
      </c>
      <c r="P856" s="180">
        <f t="shared" si="45"/>
        <v>1.8769999999999998E-2</v>
      </c>
      <c r="Q856" s="180">
        <f t="shared" si="46"/>
        <v>9.4920000000000004E-2</v>
      </c>
    </row>
    <row r="857" spans="2:17">
      <c r="B857" t="s">
        <v>12535</v>
      </c>
      <c r="C857">
        <v>2.2499999999999999E-2</v>
      </c>
      <c r="D857">
        <v>8.9139999999999997E-2</v>
      </c>
      <c r="E857">
        <v>0.31128</v>
      </c>
      <c r="F857">
        <v>0.11043</v>
      </c>
      <c r="G857">
        <v>1.9120000000000002E-2</v>
      </c>
      <c r="H857">
        <v>9.1310000000000002E-2</v>
      </c>
      <c r="K857" s="36">
        <f t="shared" si="40"/>
        <v>43579</v>
      </c>
      <c r="L857" s="180">
        <f t="shared" si="41"/>
        <v>2.2499999999999999E-2</v>
      </c>
      <c r="M857" s="180">
        <f t="shared" si="42"/>
        <v>8.9139999999999997E-2</v>
      </c>
      <c r="N857" s="180">
        <f t="shared" si="43"/>
        <v>0.31128</v>
      </c>
      <c r="O857" s="180">
        <f t="shared" si="44"/>
        <v>0.11043</v>
      </c>
      <c r="P857" s="180">
        <f t="shared" si="45"/>
        <v>1.9120000000000002E-2</v>
      </c>
      <c r="Q857" s="180">
        <f t="shared" si="46"/>
        <v>9.1310000000000002E-2</v>
      </c>
    </row>
    <row r="858" spans="2:17">
      <c r="B858" t="s">
        <v>12536</v>
      </c>
      <c r="C858">
        <v>2.2349999999999998E-2</v>
      </c>
      <c r="D858">
        <v>9.3729999999999994E-2</v>
      </c>
      <c r="E858">
        <v>0.31097000000000002</v>
      </c>
      <c r="F858">
        <v>0.11283</v>
      </c>
      <c r="G858">
        <v>1.9220000000000001E-2</v>
      </c>
      <c r="H858">
        <v>9.3609999999999999E-2</v>
      </c>
      <c r="K858" s="36">
        <f t="shared" si="40"/>
        <v>43578</v>
      </c>
      <c r="L858" s="180">
        <f t="shared" si="41"/>
        <v>2.2349999999999998E-2</v>
      </c>
      <c r="M858" s="180">
        <f t="shared" si="42"/>
        <v>9.3729999999999994E-2</v>
      </c>
      <c r="N858" s="180">
        <f t="shared" si="43"/>
        <v>0.31097000000000002</v>
      </c>
      <c r="O858" s="180">
        <f t="shared" si="44"/>
        <v>0.11283</v>
      </c>
      <c r="P858" s="180">
        <f t="shared" si="45"/>
        <v>1.9220000000000001E-2</v>
      </c>
      <c r="Q858" s="180">
        <f t="shared" si="46"/>
        <v>9.3609999999999999E-2</v>
      </c>
    </row>
    <row r="859" spans="2:17">
      <c r="B859" t="s">
        <v>12537</v>
      </c>
      <c r="C859">
        <v>2.2409999999999999E-2</v>
      </c>
      <c r="D859">
        <v>9.5119999999999996E-2</v>
      </c>
      <c r="E859">
        <v>0.31093999999999999</v>
      </c>
      <c r="F859">
        <v>0.11389000000000001</v>
      </c>
      <c r="G859">
        <v>1.9349999999999999E-2</v>
      </c>
      <c r="H859">
        <v>9.4539999999999999E-2</v>
      </c>
      <c r="K859" s="36">
        <f t="shared" si="40"/>
        <v>43577</v>
      </c>
      <c r="L859" s="180">
        <f t="shared" si="41"/>
        <v>2.2409999999999999E-2</v>
      </c>
      <c r="M859" s="180">
        <f t="shared" si="42"/>
        <v>9.5119999999999996E-2</v>
      </c>
      <c r="N859" s="180">
        <f t="shared" si="43"/>
        <v>0.31093999999999999</v>
      </c>
      <c r="O859" s="180">
        <f t="shared" si="44"/>
        <v>0.11389000000000001</v>
      </c>
      <c r="P859" s="180">
        <f t="shared" si="45"/>
        <v>1.9349999999999999E-2</v>
      </c>
      <c r="Q859" s="180">
        <f t="shared" si="46"/>
        <v>9.4539999999999999E-2</v>
      </c>
    </row>
    <row r="860" spans="2:17">
      <c r="B860" t="s">
        <v>12538</v>
      </c>
      <c r="C860">
        <v>2.2429999999999999E-2</v>
      </c>
      <c r="D860">
        <v>9.597E-2</v>
      </c>
      <c r="E860">
        <v>0.31091999999999997</v>
      </c>
      <c r="F860">
        <v>0.11415</v>
      </c>
      <c r="G860">
        <v>1.9099999999999999E-2</v>
      </c>
      <c r="H860">
        <v>9.5049999999999996E-2</v>
      </c>
      <c r="K860" s="36">
        <f t="shared" si="40"/>
        <v>43574</v>
      </c>
      <c r="L860" s="180">
        <f t="shared" si="41"/>
        <v>2.2429999999999999E-2</v>
      </c>
      <c r="M860" s="180">
        <f t="shared" si="42"/>
        <v>9.597E-2</v>
      </c>
      <c r="N860" s="180">
        <f t="shared" si="43"/>
        <v>0.31091999999999997</v>
      </c>
      <c r="O860" s="180">
        <f t="shared" si="44"/>
        <v>0.11415</v>
      </c>
      <c r="P860" s="180">
        <f t="shared" si="45"/>
        <v>1.9099999999999999E-2</v>
      </c>
      <c r="Q860" s="180">
        <f t="shared" si="46"/>
        <v>9.5049999999999996E-2</v>
      </c>
    </row>
    <row r="861" spans="2:17">
      <c r="B861" t="s">
        <v>12539</v>
      </c>
      <c r="C861">
        <v>2.24E-2</v>
      </c>
      <c r="D861">
        <v>9.3240000000000003E-2</v>
      </c>
      <c r="E861">
        <v>0.31084000000000001</v>
      </c>
      <c r="F861">
        <v>0.11310000000000001</v>
      </c>
      <c r="G861">
        <v>1.8919999999999999E-2</v>
      </c>
      <c r="H861">
        <v>9.418E-2</v>
      </c>
      <c r="K861" s="36">
        <f t="shared" si="40"/>
        <v>43573</v>
      </c>
      <c r="L861" s="180">
        <f t="shared" si="41"/>
        <v>2.24E-2</v>
      </c>
      <c r="M861" s="180">
        <f t="shared" si="42"/>
        <v>9.3240000000000003E-2</v>
      </c>
      <c r="N861" s="180">
        <f t="shared" si="43"/>
        <v>0.31084000000000001</v>
      </c>
      <c r="O861" s="180">
        <f t="shared" si="44"/>
        <v>0.11310000000000001</v>
      </c>
      <c r="P861" s="180">
        <f t="shared" si="45"/>
        <v>1.8919999999999999E-2</v>
      </c>
      <c r="Q861" s="180">
        <f t="shared" si="46"/>
        <v>9.418E-2</v>
      </c>
    </row>
    <row r="862" spans="2:17">
      <c r="B862" t="s">
        <v>12540</v>
      </c>
      <c r="C862">
        <v>2.2110000000000001E-2</v>
      </c>
      <c r="D862">
        <v>9.1380000000000003E-2</v>
      </c>
      <c r="E862">
        <v>0.31109999999999999</v>
      </c>
      <c r="F862">
        <v>0.11193</v>
      </c>
      <c r="G862">
        <v>1.942E-2</v>
      </c>
      <c r="H862">
        <v>9.2509999999999995E-2</v>
      </c>
      <c r="K862" s="36">
        <f t="shared" si="40"/>
        <v>43572</v>
      </c>
      <c r="L862" s="180">
        <f t="shared" si="41"/>
        <v>2.2110000000000001E-2</v>
      </c>
      <c r="M862" s="180">
        <f t="shared" si="42"/>
        <v>9.1380000000000003E-2</v>
      </c>
      <c r="N862" s="180">
        <f t="shared" si="43"/>
        <v>0.31109999999999999</v>
      </c>
      <c r="O862" s="180">
        <f t="shared" si="44"/>
        <v>0.11193</v>
      </c>
      <c r="P862" s="180">
        <f t="shared" si="45"/>
        <v>1.942E-2</v>
      </c>
      <c r="Q862" s="180">
        <f t="shared" si="46"/>
        <v>9.2509999999999995E-2</v>
      </c>
    </row>
    <row r="863" spans="2:17">
      <c r="B863" t="s">
        <v>12541</v>
      </c>
      <c r="C863">
        <v>2.205E-2</v>
      </c>
      <c r="D863">
        <v>9.1249999999999998E-2</v>
      </c>
      <c r="E863">
        <v>0.31106</v>
      </c>
      <c r="F863">
        <v>0.11174000000000001</v>
      </c>
      <c r="G863">
        <v>1.932E-2</v>
      </c>
      <c r="H863">
        <v>9.2420000000000002E-2</v>
      </c>
      <c r="K863" s="36">
        <f t="shared" si="40"/>
        <v>43571</v>
      </c>
      <c r="L863" s="180">
        <f t="shared" si="41"/>
        <v>2.205E-2</v>
      </c>
      <c r="M863" s="180">
        <f t="shared" si="42"/>
        <v>9.1249999999999998E-2</v>
      </c>
      <c r="N863" s="180">
        <f t="shared" si="43"/>
        <v>0.31106</v>
      </c>
      <c r="O863" s="180">
        <f t="shared" si="44"/>
        <v>0.11174000000000001</v>
      </c>
      <c r="P863" s="180">
        <f t="shared" si="45"/>
        <v>1.932E-2</v>
      </c>
      <c r="Q863" s="180">
        <f t="shared" si="46"/>
        <v>9.2420000000000002E-2</v>
      </c>
    </row>
    <row r="864" spans="2:17">
      <c r="B864" t="s">
        <v>12542</v>
      </c>
      <c r="C864">
        <v>2.215E-2</v>
      </c>
      <c r="D864">
        <v>8.8940000000000005E-2</v>
      </c>
      <c r="E864">
        <v>0.31096000000000001</v>
      </c>
      <c r="F864">
        <v>0.11183999999999999</v>
      </c>
      <c r="G864">
        <v>1.925E-2</v>
      </c>
      <c r="H864">
        <v>9.2590000000000006E-2</v>
      </c>
      <c r="K864" s="36">
        <f t="shared" si="40"/>
        <v>43570</v>
      </c>
      <c r="L864" s="180">
        <f t="shared" si="41"/>
        <v>2.215E-2</v>
      </c>
      <c r="M864" s="180">
        <f t="shared" si="42"/>
        <v>8.8940000000000005E-2</v>
      </c>
      <c r="N864" s="180">
        <f t="shared" si="43"/>
        <v>0.31096000000000001</v>
      </c>
      <c r="O864" s="180">
        <f t="shared" si="44"/>
        <v>0.11183999999999999</v>
      </c>
      <c r="P864" s="180">
        <f t="shared" si="45"/>
        <v>1.925E-2</v>
      </c>
      <c r="Q864" s="180">
        <f t="shared" si="46"/>
        <v>9.2590000000000006E-2</v>
      </c>
    </row>
    <row r="865" spans="2:17">
      <c r="B865" t="s">
        <v>12543</v>
      </c>
      <c r="C865">
        <v>2.2460000000000001E-2</v>
      </c>
      <c r="D865">
        <v>9.3289999999999998E-2</v>
      </c>
      <c r="E865">
        <v>0.31194</v>
      </c>
      <c r="F865">
        <v>0.11359</v>
      </c>
      <c r="G865">
        <v>1.8849999999999999E-2</v>
      </c>
      <c r="H865">
        <v>9.4740000000000005E-2</v>
      </c>
      <c r="K865" s="36">
        <f t="shared" si="40"/>
        <v>43567</v>
      </c>
      <c r="L865" s="180">
        <f t="shared" si="41"/>
        <v>2.2460000000000001E-2</v>
      </c>
      <c r="M865" s="180">
        <f t="shared" si="42"/>
        <v>9.3289999999999998E-2</v>
      </c>
      <c r="N865" s="180">
        <f t="shared" si="43"/>
        <v>0.31194</v>
      </c>
      <c r="O865" s="180">
        <f t="shared" si="44"/>
        <v>0.11359</v>
      </c>
      <c r="P865" s="180">
        <f t="shared" si="45"/>
        <v>1.8849999999999999E-2</v>
      </c>
      <c r="Q865" s="180">
        <f t="shared" si="46"/>
        <v>9.4740000000000005E-2</v>
      </c>
    </row>
    <row r="866" spans="2:17">
      <c r="B866" t="s">
        <v>12544</v>
      </c>
      <c r="C866">
        <v>2.2550000000000001E-2</v>
      </c>
      <c r="D866">
        <v>9.1639999999999999E-2</v>
      </c>
      <c r="E866">
        <v>0.30947999999999998</v>
      </c>
      <c r="F866">
        <v>0.11302</v>
      </c>
      <c r="G866">
        <v>1.8720000000000001E-2</v>
      </c>
      <c r="H866">
        <v>9.4299999999999995E-2</v>
      </c>
      <c r="K866" s="36">
        <f t="shared" si="40"/>
        <v>43566</v>
      </c>
      <c r="L866" s="180">
        <f t="shared" si="41"/>
        <v>2.2550000000000001E-2</v>
      </c>
      <c r="M866" s="180">
        <f t="shared" si="42"/>
        <v>9.1639999999999999E-2</v>
      </c>
      <c r="N866" s="180">
        <f t="shared" si="43"/>
        <v>0.30947999999999998</v>
      </c>
      <c r="O866" s="180">
        <f t="shared" si="44"/>
        <v>0.11302</v>
      </c>
      <c r="P866" s="180">
        <f t="shared" si="45"/>
        <v>1.8720000000000001E-2</v>
      </c>
      <c r="Q866" s="180">
        <f t="shared" si="46"/>
        <v>9.4299999999999995E-2</v>
      </c>
    </row>
    <row r="867" spans="2:17">
      <c r="B867" t="s">
        <v>12545</v>
      </c>
      <c r="C867">
        <v>2.2550000000000001E-2</v>
      </c>
      <c r="D867">
        <v>9.1639999999999999E-2</v>
      </c>
      <c r="E867">
        <v>0.30858000000000002</v>
      </c>
      <c r="F867">
        <v>0.11342000000000001</v>
      </c>
      <c r="G867">
        <v>1.8669999999999999E-2</v>
      </c>
      <c r="H867">
        <v>9.4750000000000001E-2</v>
      </c>
      <c r="K867" s="36">
        <f t="shared" si="40"/>
        <v>43565</v>
      </c>
      <c r="L867" s="180">
        <f t="shared" si="41"/>
        <v>2.2550000000000001E-2</v>
      </c>
      <c r="M867" s="180">
        <f t="shared" si="42"/>
        <v>9.1639999999999999E-2</v>
      </c>
      <c r="N867" s="180">
        <f t="shared" si="43"/>
        <v>0.30858000000000002</v>
      </c>
      <c r="O867" s="180">
        <f t="shared" si="44"/>
        <v>0.11342000000000001</v>
      </c>
      <c r="P867" s="180">
        <f t="shared" si="45"/>
        <v>1.8669999999999999E-2</v>
      </c>
      <c r="Q867" s="180">
        <f t="shared" si="46"/>
        <v>9.4750000000000001E-2</v>
      </c>
    </row>
    <row r="868" spans="2:17">
      <c r="B868" t="s">
        <v>12546</v>
      </c>
      <c r="C868">
        <v>2.264E-2</v>
      </c>
      <c r="D868">
        <v>9.325E-2</v>
      </c>
      <c r="E868">
        <v>0.30846000000000001</v>
      </c>
      <c r="F868">
        <v>0.11487</v>
      </c>
      <c r="G868">
        <v>1.8669999999999999E-2</v>
      </c>
      <c r="H868">
        <v>9.6199999999999994E-2</v>
      </c>
      <c r="K868" s="36">
        <f t="shared" si="40"/>
        <v>43564</v>
      </c>
      <c r="L868" s="180">
        <f t="shared" si="41"/>
        <v>2.264E-2</v>
      </c>
      <c r="M868" s="180">
        <f t="shared" si="42"/>
        <v>9.325E-2</v>
      </c>
      <c r="N868" s="180">
        <f t="shared" si="43"/>
        <v>0.30846000000000001</v>
      </c>
      <c r="O868" s="180">
        <f t="shared" si="44"/>
        <v>0.11487</v>
      </c>
      <c r="P868" s="180">
        <f t="shared" si="45"/>
        <v>1.8669999999999999E-2</v>
      </c>
      <c r="Q868" s="180">
        <f t="shared" si="46"/>
        <v>9.6199999999999994E-2</v>
      </c>
    </row>
    <row r="869" spans="2:17">
      <c r="B869" t="s">
        <v>12547</v>
      </c>
      <c r="C869">
        <v>2.264E-2</v>
      </c>
      <c r="D869">
        <v>9.4530000000000003E-2</v>
      </c>
      <c r="E869">
        <v>0.30804999999999999</v>
      </c>
      <c r="F869">
        <v>0.11665</v>
      </c>
      <c r="G869">
        <v>1.8749999999999999E-2</v>
      </c>
      <c r="H869">
        <v>9.7900000000000001E-2</v>
      </c>
      <c r="K869" s="36">
        <f t="shared" si="40"/>
        <v>43563</v>
      </c>
      <c r="L869" s="180">
        <f t="shared" si="41"/>
        <v>2.264E-2</v>
      </c>
      <c r="M869" s="180">
        <f t="shared" si="42"/>
        <v>9.4530000000000003E-2</v>
      </c>
      <c r="N869" s="180">
        <f t="shared" si="43"/>
        <v>0.30804999999999999</v>
      </c>
      <c r="O869" s="180">
        <f t="shared" si="44"/>
        <v>0.11665</v>
      </c>
      <c r="P869" s="180">
        <f t="shared" si="45"/>
        <v>1.8749999999999999E-2</v>
      </c>
      <c r="Q869" s="180">
        <f t="shared" si="46"/>
        <v>9.7900000000000001E-2</v>
      </c>
    </row>
    <row r="870" spans="2:17">
      <c r="B870" t="s">
        <v>12548</v>
      </c>
      <c r="C870">
        <v>2.2630000000000001E-2</v>
      </c>
      <c r="D870">
        <v>0.10766000000000001</v>
      </c>
      <c r="E870">
        <v>0.30518000000000001</v>
      </c>
      <c r="F870">
        <v>0.12374</v>
      </c>
      <c r="G870">
        <v>1.8950000000000002E-2</v>
      </c>
      <c r="H870">
        <v>0.10478999999999999</v>
      </c>
      <c r="K870" s="36">
        <f t="shared" si="40"/>
        <v>43560</v>
      </c>
      <c r="L870" s="180">
        <f t="shared" si="41"/>
        <v>2.2630000000000001E-2</v>
      </c>
      <c r="M870" s="180">
        <f t="shared" si="42"/>
        <v>0.10766000000000001</v>
      </c>
      <c r="N870" s="180">
        <f t="shared" si="43"/>
        <v>0.30518000000000001</v>
      </c>
      <c r="O870" s="180">
        <f t="shared" si="44"/>
        <v>0.12374</v>
      </c>
      <c r="P870" s="180">
        <f t="shared" si="45"/>
        <v>1.8950000000000002E-2</v>
      </c>
      <c r="Q870" s="180">
        <f t="shared" si="46"/>
        <v>0.10478999999999999</v>
      </c>
    </row>
    <row r="871" spans="2:17">
      <c r="B871" t="s">
        <v>12549</v>
      </c>
      <c r="C871">
        <v>2.2620000000000001E-2</v>
      </c>
      <c r="D871">
        <v>0.11147</v>
      </c>
      <c r="E871">
        <v>0.30107</v>
      </c>
      <c r="F871">
        <v>0.12463</v>
      </c>
      <c r="G871">
        <v>1.8720000000000001E-2</v>
      </c>
      <c r="H871">
        <v>0.10591</v>
      </c>
      <c r="K871" s="36">
        <f t="shared" si="40"/>
        <v>43559</v>
      </c>
      <c r="L871" s="180">
        <f t="shared" si="41"/>
        <v>2.2620000000000001E-2</v>
      </c>
      <c r="M871" s="180">
        <f t="shared" si="42"/>
        <v>0.11147</v>
      </c>
      <c r="N871" s="180">
        <f t="shared" si="43"/>
        <v>0.30107</v>
      </c>
      <c r="O871" s="180">
        <f t="shared" si="44"/>
        <v>0.12463</v>
      </c>
      <c r="P871" s="180">
        <f t="shared" si="45"/>
        <v>1.8720000000000001E-2</v>
      </c>
      <c r="Q871" s="180">
        <f t="shared" si="46"/>
        <v>0.10591</v>
      </c>
    </row>
    <row r="872" spans="2:17">
      <c r="B872" t="s">
        <v>12550</v>
      </c>
      <c r="C872">
        <v>2.2710000000000001E-2</v>
      </c>
      <c r="D872">
        <v>0.10281999999999999</v>
      </c>
      <c r="E872">
        <v>0.3004</v>
      </c>
      <c r="F872">
        <v>0.11967999999999999</v>
      </c>
      <c r="G872">
        <v>1.8870000000000001E-2</v>
      </c>
      <c r="H872">
        <v>0.10081</v>
      </c>
      <c r="K872" s="36">
        <f t="shared" si="40"/>
        <v>43558</v>
      </c>
      <c r="L872" s="180">
        <f t="shared" si="41"/>
        <v>2.2710000000000001E-2</v>
      </c>
      <c r="M872" s="180">
        <f t="shared" si="42"/>
        <v>0.10281999999999999</v>
      </c>
      <c r="N872" s="180">
        <f t="shared" si="43"/>
        <v>0.3004</v>
      </c>
      <c r="O872" s="180">
        <f t="shared" si="44"/>
        <v>0.11967999999999999</v>
      </c>
      <c r="P872" s="180">
        <f t="shared" si="45"/>
        <v>1.8870000000000001E-2</v>
      </c>
      <c r="Q872" s="180">
        <f t="shared" si="46"/>
        <v>0.10081</v>
      </c>
    </row>
    <row r="873" spans="2:17">
      <c r="B873" t="s">
        <v>12551</v>
      </c>
      <c r="C873">
        <v>2.2939999999999999E-2</v>
      </c>
      <c r="D873">
        <v>0.10294</v>
      </c>
      <c r="E873">
        <v>0.29727999999999999</v>
      </c>
      <c r="F873">
        <v>0.11962</v>
      </c>
      <c r="G873">
        <v>1.8499999999999999E-2</v>
      </c>
      <c r="H873">
        <v>0.10112</v>
      </c>
      <c r="K873" s="36">
        <f t="shared" si="40"/>
        <v>43557</v>
      </c>
      <c r="L873" s="180">
        <f t="shared" si="41"/>
        <v>2.2939999999999999E-2</v>
      </c>
      <c r="M873" s="180">
        <f t="shared" si="42"/>
        <v>0.10294</v>
      </c>
      <c r="N873" s="180">
        <f t="shared" si="43"/>
        <v>0.29727999999999999</v>
      </c>
      <c r="O873" s="180">
        <f t="shared" si="44"/>
        <v>0.11962</v>
      </c>
      <c r="P873" s="180">
        <f t="shared" si="45"/>
        <v>1.8499999999999999E-2</v>
      </c>
      <c r="Q873" s="180">
        <f t="shared" si="46"/>
        <v>0.10112</v>
      </c>
    </row>
    <row r="874" spans="2:17">
      <c r="B874" t="s">
        <v>12552</v>
      </c>
      <c r="C874">
        <v>2.307E-2</v>
      </c>
      <c r="D874">
        <v>0.10299</v>
      </c>
      <c r="E874">
        <v>0.29721999999999998</v>
      </c>
      <c r="F874">
        <v>0.11939</v>
      </c>
      <c r="G874">
        <v>1.865E-2</v>
      </c>
      <c r="H874">
        <v>0.10074</v>
      </c>
      <c r="K874" s="36">
        <f t="shared" si="40"/>
        <v>43556</v>
      </c>
      <c r="L874" s="180">
        <f t="shared" si="41"/>
        <v>2.307E-2</v>
      </c>
      <c r="M874" s="180">
        <f t="shared" si="42"/>
        <v>0.10299</v>
      </c>
      <c r="N874" s="180">
        <f t="shared" si="43"/>
        <v>0.29721999999999998</v>
      </c>
      <c r="O874" s="180">
        <f t="shared" si="44"/>
        <v>0.11939</v>
      </c>
      <c r="P874" s="180">
        <f t="shared" si="45"/>
        <v>1.865E-2</v>
      </c>
      <c r="Q874" s="180">
        <f t="shared" si="46"/>
        <v>0.10074</v>
      </c>
    </row>
    <row r="875" spans="2:17">
      <c r="B875" t="s">
        <v>12553</v>
      </c>
      <c r="C875">
        <v>2.3369999999999998E-2</v>
      </c>
      <c r="D875">
        <v>9.7030000000000005E-2</v>
      </c>
      <c r="E875">
        <v>0.28975000000000001</v>
      </c>
      <c r="F875">
        <v>0.11787</v>
      </c>
      <c r="G875">
        <v>1.83E-2</v>
      </c>
      <c r="H875">
        <v>9.9570000000000006E-2</v>
      </c>
      <c r="K875" s="36">
        <f t="shared" si="40"/>
        <v>43553</v>
      </c>
      <c r="L875" s="180">
        <f t="shared" si="41"/>
        <v>2.3369999999999998E-2</v>
      </c>
      <c r="M875" s="180">
        <f t="shared" si="42"/>
        <v>9.7030000000000005E-2</v>
      </c>
      <c r="N875" s="180">
        <f t="shared" si="43"/>
        <v>0.28975000000000001</v>
      </c>
      <c r="O875" s="180">
        <f t="shared" si="44"/>
        <v>0.11787</v>
      </c>
      <c r="P875" s="180">
        <f t="shared" si="45"/>
        <v>1.83E-2</v>
      </c>
      <c r="Q875" s="180">
        <f t="shared" si="46"/>
        <v>9.9570000000000006E-2</v>
      </c>
    </row>
    <row r="876" spans="2:17">
      <c r="B876" t="s">
        <v>12554</v>
      </c>
      <c r="C876">
        <v>2.349E-2</v>
      </c>
      <c r="D876">
        <v>9.6930000000000002E-2</v>
      </c>
      <c r="E876">
        <v>0.28965000000000002</v>
      </c>
      <c r="F876">
        <v>0.11811000000000001</v>
      </c>
      <c r="G876">
        <v>1.805E-2</v>
      </c>
      <c r="H876">
        <v>0.10006</v>
      </c>
      <c r="K876" s="36">
        <f t="shared" si="40"/>
        <v>43552</v>
      </c>
      <c r="L876" s="180">
        <f t="shared" si="41"/>
        <v>2.349E-2</v>
      </c>
      <c r="M876" s="180">
        <f t="shared" si="42"/>
        <v>9.6930000000000002E-2</v>
      </c>
      <c r="N876" s="180">
        <f t="shared" si="43"/>
        <v>0.28965000000000002</v>
      </c>
      <c r="O876" s="180">
        <f t="shared" si="44"/>
        <v>0.11811000000000001</v>
      </c>
      <c r="P876" s="180">
        <f t="shared" si="45"/>
        <v>1.805E-2</v>
      </c>
      <c r="Q876" s="180">
        <f t="shared" si="46"/>
        <v>0.10006</v>
      </c>
    </row>
    <row r="877" spans="2:17">
      <c r="B877" t="s">
        <v>12555</v>
      </c>
      <c r="C877">
        <v>2.3310000000000001E-2</v>
      </c>
      <c r="D877">
        <v>9.6689999999999998E-2</v>
      </c>
      <c r="E877">
        <v>0.28874</v>
      </c>
      <c r="F877">
        <v>0.11841</v>
      </c>
      <c r="G877">
        <v>1.84E-2</v>
      </c>
      <c r="H877">
        <v>0.10001</v>
      </c>
      <c r="K877" s="36">
        <f t="shared" si="40"/>
        <v>43551</v>
      </c>
      <c r="L877" s="180">
        <f t="shared" si="41"/>
        <v>2.3310000000000001E-2</v>
      </c>
      <c r="M877" s="180">
        <f t="shared" si="42"/>
        <v>9.6689999999999998E-2</v>
      </c>
      <c r="N877" s="180">
        <f t="shared" si="43"/>
        <v>0.28874</v>
      </c>
      <c r="O877" s="180">
        <f t="shared" si="44"/>
        <v>0.11841</v>
      </c>
      <c r="P877" s="180">
        <f t="shared" si="45"/>
        <v>1.84E-2</v>
      </c>
      <c r="Q877" s="180">
        <f t="shared" si="46"/>
        <v>0.10001</v>
      </c>
    </row>
    <row r="878" spans="2:17">
      <c r="B878" t="s">
        <v>12556</v>
      </c>
      <c r="C878">
        <v>2.333E-2</v>
      </c>
      <c r="D878">
        <v>9.9709999999999993E-2</v>
      </c>
      <c r="E878">
        <v>0.28661999999999999</v>
      </c>
      <c r="F878">
        <v>0.11928999999999999</v>
      </c>
      <c r="G878">
        <v>1.9050000000000001E-2</v>
      </c>
      <c r="H878">
        <v>0.10024</v>
      </c>
      <c r="K878" s="36">
        <f t="shared" si="40"/>
        <v>43550</v>
      </c>
      <c r="L878" s="180">
        <f t="shared" si="41"/>
        <v>2.333E-2</v>
      </c>
      <c r="M878" s="180">
        <f t="shared" si="42"/>
        <v>9.9709999999999993E-2</v>
      </c>
      <c r="N878" s="180">
        <f t="shared" si="43"/>
        <v>0.28661999999999999</v>
      </c>
      <c r="O878" s="180">
        <f t="shared" si="44"/>
        <v>0.11928999999999999</v>
      </c>
      <c r="P878" s="180">
        <f t="shared" si="45"/>
        <v>1.9050000000000001E-2</v>
      </c>
      <c r="Q878" s="180">
        <f t="shared" si="46"/>
        <v>0.10024</v>
      </c>
    </row>
    <row r="879" spans="2:17">
      <c r="B879" t="s">
        <v>12557</v>
      </c>
      <c r="C879">
        <v>2.3359999999999999E-2</v>
      </c>
      <c r="D879">
        <v>9.9409999999999998E-2</v>
      </c>
      <c r="E879">
        <v>0.28522999999999998</v>
      </c>
      <c r="F879">
        <v>0.11892999999999999</v>
      </c>
      <c r="G879">
        <v>1.8950000000000002E-2</v>
      </c>
      <c r="H879">
        <v>9.9979999999999999E-2</v>
      </c>
      <c r="K879" s="36">
        <f t="shared" si="40"/>
        <v>43549</v>
      </c>
      <c r="L879" s="180">
        <f t="shared" si="41"/>
        <v>2.3359999999999999E-2</v>
      </c>
      <c r="M879" s="180">
        <f t="shared" si="42"/>
        <v>9.9409999999999998E-2</v>
      </c>
      <c r="N879" s="180">
        <f t="shared" si="43"/>
        <v>0.28522999999999998</v>
      </c>
      <c r="O879" s="180">
        <f t="shared" si="44"/>
        <v>0.11892999999999999</v>
      </c>
      <c r="P879" s="180">
        <f t="shared" si="45"/>
        <v>1.8950000000000002E-2</v>
      </c>
      <c r="Q879" s="180">
        <f t="shared" si="46"/>
        <v>9.9979999999999999E-2</v>
      </c>
    </row>
    <row r="880" spans="2:17">
      <c r="B880" t="s">
        <v>12558</v>
      </c>
      <c r="C880">
        <v>2.29E-2</v>
      </c>
      <c r="D880">
        <v>9.8979999999999999E-2</v>
      </c>
      <c r="E880">
        <v>0.28399999999999997</v>
      </c>
      <c r="F880">
        <v>0.11817</v>
      </c>
      <c r="G880">
        <v>1.932E-2</v>
      </c>
      <c r="H880">
        <v>9.8849999999999993E-2</v>
      </c>
      <c r="K880" s="36">
        <f t="shared" si="40"/>
        <v>43546</v>
      </c>
      <c r="L880" s="180">
        <f t="shared" si="41"/>
        <v>2.29E-2</v>
      </c>
      <c r="M880" s="180">
        <f t="shared" si="42"/>
        <v>9.8979999999999999E-2</v>
      </c>
      <c r="N880" s="180">
        <f t="shared" si="43"/>
        <v>0.28399999999999997</v>
      </c>
      <c r="O880" s="180">
        <f t="shared" si="44"/>
        <v>0.11817</v>
      </c>
      <c r="P880" s="180">
        <f t="shared" si="45"/>
        <v>1.932E-2</v>
      </c>
      <c r="Q880" s="180">
        <f t="shared" si="46"/>
        <v>9.8849999999999993E-2</v>
      </c>
    </row>
    <row r="881" spans="2:17">
      <c r="B881" t="s">
        <v>12559</v>
      </c>
      <c r="C881">
        <v>2.2960000000000001E-2</v>
      </c>
      <c r="D881">
        <v>0.10170999999999999</v>
      </c>
      <c r="E881">
        <v>0.28177000000000002</v>
      </c>
      <c r="F881">
        <v>0.11887</v>
      </c>
      <c r="G881">
        <v>1.932E-2</v>
      </c>
      <c r="H881">
        <v>9.955E-2</v>
      </c>
      <c r="K881" s="36">
        <f t="shared" si="40"/>
        <v>43545</v>
      </c>
      <c r="L881" s="180">
        <f t="shared" si="41"/>
        <v>2.2960000000000001E-2</v>
      </c>
      <c r="M881" s="180">
        <f t="shared" si="42"/>
        <v>0.10170999999999999</v>
      </c>
      <c r="N881" s="180">
        <f t="shared" si="43"/>
        <v>0.28177000000000002</v>
      </c>
      <c r="O881" s="180">
        <f t="shared" si="44"/>
        <v>0.11887</v>
      </c>
      <c r="P881" s="180">
        <f t="shared" si="45"/>
        <v>1.932E-2</v>
      </c>
      <c r="Q881" s="180">
        <f t="shared" si="46"/>
        <v>9.955E-2</v>
      </c>
    </row>
    <row r="882" spans="2:17">
      <c r="B882" t="s">
        <v>12560</v>
      </c>
      <c r="C882">
        <v>2.3099999999999999E-2</v>
      </c>
      <c r="D882">
        <v>0.10342999999999999</v>
      </c>
      <c r="E882">
        <v>0.28060000000000002</v>
      </c>
      <c r="F882">
        <v>0.11896</v>
      </c>
      <c r="G882">
        <v>1.9869999999999999E-2</v>
      </c>
      <c r="H882">
        <v>9.9089999999999998E-2</v>
      </c>
      <c r="K882" s="36">
        <f t="shared" si="40"/>
        <v>43544</v>
      </c>
      <c r="L882" s="180">
        <f t="shared" si="41"/>
        <v>2.3099999999999999E-2</v>
      </c>
      <c r="M882" s="180">
        <f t="shared" si="42"/>
        <v>0.10342999999999999</v>
      </c>
      <c r="N882" s="180">
        <f t="shared" si="43"/>
        <v>0.28060000000000002</v>
      </c>
      <c r="O882" s="180">
        <f t="shared" si="44"/>
        <v>0.11896</v>
      </c>
      <c r="P882" s="180">
        <f t="shared" si="45"/>
        <v>1.9869999999999999E-2</v>
      </c>
      <c r="Q882" s="180">
        <f t="shared" si="46"/>
        <v>9.9089999999999998E-2</v>
      </c>
    </row>
    <row r="883" spans="2:17">
      <c r="B883" t="s">
        <v>12561</v>
      </c>
      <c r="C883">
        <v>2.308E-2</v>
      </c>
      <c r="D883">
        <v>9.8979999999999999E-2</v>
      </c>
      <c r="E883">
        <v>0.28012999999999999</v>
      </c>
      <c r="F883">
        <v>0.11674</v>
      </c>
      <c r="G883">
        <v>1.9800000000000002E-2</v>
      </c>
      <c r="H883">
        <v>9.6939999999999998E-2</v>
      </c>
      <c r="K883" s="36">
        <f t="shared" si="40"/>
        <v>43543</v>
      </c>
      <c r="L883" s="180">
        <f t="shared" si="41"/>
        <v>2.308E-2</v>
      </c>
      <c r="M883" s="180">
        <f t="shared" si="42"/>
        <v>9.8979999999999999E-2</v>
      </c>
      <c r="N883" s="180">
        <f t="shared" si="43"/>
        <v>0.28012999999999999</v>
      </c>
      <c r="O883" s="180">
        <f t="shared" si="44"/>
        <v>0.11674</v>
      </c>
      <c r="P883" s="180">
        <f t="shared" si="45"/>
        <v>1.9800000000000002E-2</v>
      </c>
      <c r="Q883" s="180">
        <f t="shared" si="46"/>
        <v>9.6939999999999998E-2</v>
      </c>
    </row>
    <row r="884" spans="2:17">
      <c r="B884" t="s">
        <v>12562</v>
      </c>
      <c r="C884">
        <v>2.3029999999999998E-2</v>
      </c>
      <c r="D884">
        <v>0.10026</v>
      </c>
      <c r="E884">
        <v>0.27900000000000003</v>
      </c>
      <c r="F884">
        <v>0.11742</v>
      </c>
      <c r="G884">
        <v>1.9970000000000002E-2</v>
      </c>
      <c r="H884">
        <v>9.7449999999999995E-2</v>
      </c>
      <c r="K884" s="36">
        <f t="shared" si="40"/>
        <v>43542</v>
      </c>
      <c r="L884" s="180">
        <f t="shared" si="41"/>
        <v>2.3029999999999998E-2</v>
      </c>
      <c r="M884" s="180">
        <f t="shared" si="42"/>
        <v>0.10026</v>
      </c>
      <c r="N884" s="180">
        <f t="shared" si="43"/>
        <v>0.27900000000000003</v>
      </c>
      <c r="O884" s="180">
        <f t="shared" si="44"/>
        <v>0.11742</v>
      </c>
      <c r="P884" s="180">
        <f t="shared" si="45"/>
        <v>1.9970000000000002E-2</v>
      </c>
      <c r="Q884" s="180">
        <f t="shared" si="46"/>
        <v>9.7449999999999995E-2</v>
      </c>
    </row>
    <row r="885" spans="2:17">
      <c r="B885" t="s">
        <v>12563</v>
      </c>
      <c r="C885">
        <v>2.308E-2</v>
      </c>
      <c r="D885">
        <v>0.10573</v>
      </c>
      <c r="E885">
        <v>0.27437</v>
      </c>
      <c r="F885">
        <v>0.12064999999999999</v>
      </c>
      <c r="G885">
        <v>1.992E-2</v>
      </c>
      <c r="H885">
        <v>0.10073</v>
      </c>
      <c r="K885" s="36">
        <f t="shared" si="40"/>
        <v>43539</v>
      </c>
      <c r="L885" s="180">
        <f t="shared" si="41"/>
        <v>2.308E-2</v>
      </c>
      <c r="M885" s="180">
        <f t="shared" si="42"/>
        <v>0.10573</v>
      </c>
      <c r="N885" s="180">
        <f t="shared" si="43"/>
        <v>0.27437</v>
      </c>
      <c r="O885" s="180">
        <f t="shared" si="44"/>
        <v>0.12064999999999999</v>
      </c>
      <c r="P885" s="180">
        <f t="shared" si="45"/>
        <v>1.992E-2</v>
      </c>
      <c r="Q885" s="180">
        <f t="shared" si="46"/>
        <v>0.10073</v>
      </c>
    </row>
    <row r="886" spans="2:17">
      <c r="B886" t="s">
        <v>12564</v>
      </c>
      <c r="C886">
        <v>2.3369999999999998E-2</v>
      </c>
      <c r="D886">
        <v>0.10609</v>
      </c>
      <c r="E886">
        <v>0.27245999999999998</v>
      </c>
      <c r="F886">
        <v>0.12130000000000001</v>
      </c>
      <c r="G886">
        <v>1.9800000000000002E-2</v>
      </c>
      <c r="H886">
        <v>0.10150000000000001</v>
      </c>
      <c r="K886" s="36">
        <f t="shared" si="40"/>
        <v>43538</v>
      </c>
      <c r="L886" s="180">
        <f t="shared" si="41"/>
        <v>2.3369999999999998E-2</v>
      </c>
      <c r="M886" s="180">
        <f t="shared" si="42"/>
        <v>0.10609</v>
      </c>
      <c r="N886" s="180">
        <f t="shared" si="43"/>
        <v>0.27245999999999998</v>
      </c>
      <c r="O886" s="180">
        <f t="shared" si="44"/>
        <v>0.12130000000000001</v>
      </c>
      <c r="P886" s="180">
        <f t="shared" si="45"/>
        <v>1.9800000000000002E-2</v>
      </c>
      <c r="Q886" s="180">
        <f t="shared" si="46"/>
        <v>0.10150000000000001</v>
      </c>
    </row>
    <row r="887" spans="2:17">
      <c r="B887" t="s">
        <v>12565</v>
      </c>
      <c r="C887">
        <v>2.3470000000000001E-2</v>
      </c>
      <c r="D887">
        <v>0.10161000000000001</v>
      </c>
      <c r="E887">
        <v>0.27150000000000002</v>
      </c>
      <c r="F887">
        <v>0.11890000000000001</v>
      </c>
      <c r="G887">
        <v>1.9699999999999999E-2</v>
      </c>
      <c r="H887">
        <v>9.9199999999999997E-2</v>
      </c>
      <c r="K887" s="36">
        <f t="shared" si="40"/>
        <v>43537</v>
      </c>
      <c r="L887" s="180">
        <f t="shared" si="41"/>
        <v>2.3470000000000001E-2</v>
      </c>
      <c r="M887" s="180">
        <f t="shared" si="42"/>
        <v>0.10161000000000001</v>
      </c>
      <c r="N887" s="180">
        <f t="shared" si="43"/>
        <v>0.27150000000000002</v>
      </c>
      <c r="O887" s="180">
        <f t="shared" si="44"/>
        <v>0.11890000000000001</v>
      </c>
      <c r="P887" s="180">
        <f t="shared" si="45"/>
        <v>1.9699999999999999E-2</v>
      </c>
      <c r="Q887" s="180">
        <f t="shared" si="46"/>
        <v>9.9199999999999997E-2</v>
      </c>
    </row>
    <row r="888" spans="2:17">
      <c r="B888" t="s">
        <v>12566</v>
      </c>
      <c r="C888">
        <v>2.333E-2</v>
      </c>
      <c r="D888">
        <v>0.10169</v>
      </c>
      <c r="E888">
        <v>0.27023999999999998</v>
      </c>
      <c r="F888">
        <v>0.11907</v>
      </c>
      <c r="G888">
        <v>1.985E-2</v>
      </c>
      <c r="H888">
        <v>9.9220000000000003E-2</v>
      </c>
      <c r="K888" s="36">
        <f t="shared" si="40"/>
        <v>43536</v>
      </c>
      <c r="L888" s="180">
        <f t="shared" si="41"/>
        <v>2.333E-2</v>
      </c>
      <c r="M888" s="180">
        <f t="shared" si="42"/>
        <v>0.10169</v>
      </c>
      <c r="N888" s="180">
        <f t="shared" si="43"/>
        <v>0.27023999999999998</v>
      </c>
      <c r="O888" s="180">
        <f t="shared" si="44"/>
        <v>0.11907</v>
      </c>
      <c r="P888" s="180">
        <f t="shared" si="45"/>
        <v>1.985E-2</v>
      </c>
      <c r="Q888" s="180">
        <f t="shared" si="46"/>
        <v>9.9220000000000003E-2</v>
      </c>
    </row>
    <row r="889" spans="2:17">
      <c r="B889" t="s">
        <v>12567</v>
      </c>
      <c r="C889">
        <v>2.3539999999999998E-2</v>
      </c>
      <c r="D889">
        <v>0.10253</v>
      </c>
      <c r="E889">
        <v>0.26928999999999997</v>
      </c>
      <c r="F889">
        <v>0.11962</v>
      </c>
      <c r="G889">
        <v>1.9879999999999998E-2</v>
      </c>
      <c r="H889">
        <v>9.9739999999999995E-2</v>
      </c>
      <c r="K889" s="36">
        <f t="shared" si="40"/>
        <v>43535</v>
      </c>
      <c r="L889" s="180">
        <f t="shared" si="41"/>
        <v>2.3539999999999998E-2</v>
      </c>
      <c r="M889" s="180">
        <f t="shared" si="42"/>
        <v>0.10253</v>
      </c>
      <c r="N889" s="180">
        <f t="shared" si="43"/>
        <v>0.26928999999999997</v>
      </c>
      <c r="O889" s="180">
        <f t="shared" si="44"/>
        <v>0.11962</v>
      </c>
      <c r="P889" s="180">
        <f t="shared" si="45"/>
        <v>1.9879999999999998E-2</v>
      </c>
      <c r="Q889" s="180">
        <f t="shared" si="46"/>
        <v>9.9739999999999995E-2</v>
      </c>
    </row>
    <row r="890" spans="2:17">
      <c r="B890" t="s">
        <v>12568</v>
      </c>
      <c r="C890">
        <v>2.358E-2</v>
      </c>
      <c r="D890">
        <v>0.10322000000000001</v>
      </c>
      <c r="E890">
        <v>0.26973000000000003</v>
      </c>
      <c r="F890">
        <v>0.11996</v>
      </c>
      <c r="G890">
        <v>1.975E-2</v>
      </c>
      <c r="H890">
        <v>0.10020999999999999</v>
      </c>
      <c r="K890" s="36">
        <f t="shared" si="40"/>
        <v>43532</v>
      </c>
      <c r="L890" s="180">
        <f t="shared" si="41"/>
        <v>2.358E-2</v>
      </c>
      <c r="M890" s="180">
        <f t="shared" si="42"/>
        <v>0.10322000000000001</v>
      </c>
      <c r="N890" s="180">
        <f t="shared" si="43"/>
        <v>0.26973000000000003</v>
      </c>
      <c r="O890" s="180">
        <f t="shared" si="44"/>
        <v>0.11996</v>
      </c>
      <c r="P890" s="180">
        <f t="shared" si="45"/>
        <v>1.975E-2</v>
      </c>
      <c r="Q890" s="180">
        <f t="shared" si="46"/>
        <v>0.10020999999999999</v>
      </c>
    </row>
    <row r="891" spans="2:17">
      <c r="B891" t="s">
        <v>12569</v>
      </c>
      <c r="C891">
        <v>2.2849999999999999E-2</v>
      </c>
      <c r="D891">
        <v>0.10227</v>
      </c>
      <c r="E891">
        <v>0.26927000000000001</v>
      </c>
      <c r="F891">
        <v>0.11890000000000001</v>
      </c>
      <c r="G891">
        <v>2.01E-2</v>
      </c>
      <c r="H891">
        <v>9.8799999999999999E-2</v>
      </c>
      <c r="K891" s="36">
        <f t="shared" si="40"/>
        <v>43531</v>
      </c>
      <c r="L891" s="180">
        <f t="shared" si="41"/>
        <v>2.2849999999999999E-2</v>
      </c>
      <c r="M891" s="180">
        <f t="shared" si="42"/>
        <v>0.10227</v>
      </c>
      <c r="N891" s="180">
        <f t="shared" si="43"/>
        <v>0.26927000000000001</v>
      </c>
      <c r="O891" s="180">
        <f t="shared" si="44"/>
        <v>0.11890000000000001</v>
      </c>
      <c r="P891" s="180">
        <f t="shared" si="45"/>
        <v>2.01E-2</v>
      </c>
      <c r="Q891" s="180">
        <f t="shared" si="46"/>
        <v>9.8799999999999999E-2</v>
      </c>
    </row>
    <row r="892" spans="2:17">
      <c r="B892" t="s">
        <v>12570</v>
      </c>
      <c r="C892">
        <v>2.2749999999999999E-2</v>
      </c>
      <c r="D892">
        <v>0.10289</v>
      </c>
      <c r="E892">
        <v>0.26850000000000002</v>
      </c>
      <c r="F892">
        <v>0.11876</v>
      </c>
      <c r="G892">
        <v>2.0199999999999999E-2</v>
      </c>
      <c r="H892">
        <v>9.8559999999999995E-2</v>
      </c>
      <c r="K892" s="36">
        <f t="shared" si="40"/>
        <v>43530</v>
      </c>
      <c r="L892" s="180">
        <f t="shared" si="41"/>
        <v>2.2749999999999999E-2</v>
      </c>
      <c r="M892" s="180">
        <f t="shared" si="42"/>
        <v>0.10289</v>
      </c>
      <c r="N892" s="180">
        <f t="shared" si="43"/>
        <v>0.26850000000000002</v>
      </c>
      <c r="O892" s="180">
        <f t="shared" si="44"/>
        <v>0.11876</v>
      </c>
      <c r="P892" s="180">
        <f t="shared" si="45"/>
        <v>2.0199999999999999E-2</v>
      </c>
      <c r="Q892" s="180">
        <f t="shared" si="46"/>
        <v>9.8559999999999995E-2</v>
      </c>
    </row>
    <row r="893" spans="2:17">
      <c r="B893" t="s">
        <v>12571</v>
      </c>
      <c r="C893">
        <v>2.273E-2</v>
      </c>
      <c r="D893">
        <v>0.10281999999999999</v>
      </c>
      <c r="E893">
        <v>0.26790000000000003</v>
      </c>
      <c r="F893">
        <v>0.11866</v>
      </c>
      <c r="G893">
        <v>2.027E-2</v>
      </c>
      <c r="H893">
        <v>9.8390000000000005E-2</v>
      </c>
      <c r="K893" s="36">
        <f t="shared" si="40"/>
        <v>43529</v>
      </c>
      <c r="L893" s="180">
        <f t="shared" si="41"/>
        <v>2.273E-2</v>
      </c>
      <c r="M893" s="180">
        <f t="shared" si="42"/>
        <v>0.10281999999999999</v>
      </c>
      <c r="N893" s="180">
        <f t="shared" si="43"/>
        <v>0.26790000000000003</v>
      </c>
      <c r="O893" s="180">
        <f t="shared" si="44"/>
        <v>0.11866</v>
      </c>
      <c r="P893" s="180">
        <f t="shared" si="45"/>
        <v>2.027E-2</v>
      </c>
      <c r="Q893" s="180">
        <f t="shared" si="46"/>
        <v>9.8390000000000005E-2</v>
      </c>
    </row>
    <row r="894" spans="2:17">
      <c r="B894" t="s">
        <v>12572</v>
      </c>
      <c r="C894">
        <v>2.256E-2</v>
      </c>
      <c r="D894">
        <v>0.1021</v>
      </c>
      <c r="E894">
        <v>0.26649</v>
      </c>
      <c r="F894">
        <v>0.11809</v>
      </c>
      <c r="G894">
        <v>2.0250000000000001E-2</v>
      </c>
      <c r="H894">
        <v>9.7839999999999996E-2</v>
      </c>
      <c r="K894" s="36">
        <f t="shared" si="40"/>
        <v>43528</v>
      </c>
      <c r="L894" s="180">
        <f t="shared" si="41"/>
        <v>2.256E-2</v>
      </c>
      <c r="M894" s="180">
        <f t="shared" si="42"/>
        <v>0.1021</v>
      </c>
      <c r="N894" s="180">
        <f t="shared" si="43"/>
        <v>0.26649</v>
      </c>
      <c r="O894" s="180">
        <f t="shared" si="44"/>
        <v>0.11809</v>
      </c>
      <c r="P894" s="180">
        <f t="shared" si="45"/>
        <v>2.0250000000000001E-2</v>
      </c>
      <c r="Q894" s="180">
        <f t="shared" si="46"/>
        <v>9.7839999999999996E-2</v>
      </c>
    </row>
    <row r="895" spans="2:17">
      <c r="B895" t="s">
        <v>12573</v>
      </c>
      <c r="C895">
        <v>2.2460000000000001E-2</v>
      </c>
      <c r="D895">
        <v>0.10020999999999999</v>
      </c>
      <c r="E895">
        <v>0.26147999999999999</v>
      </c>
      <c r="F895">
        <v>0.11738999999999999</v>
      </c>
      <c r="G895">
        <v>1.985E-2</v>
      </c>
      <c r="H895">
        <v>9.7540000000000002E-2</v>
      </c>
      <c r="K895" s="36">
        <f t="shared" si="40"/>
        <v>43524</v>
      </c>
      <c r="L895" s="180">
        <f t="shared" si="41"/>
        <v>2.2460000000000001E-2</v>
      </c>
      <c r="M895" s="180">
        <f t="shared" si="42"/>
        <v>0.10020999999999999</v>
      </c>
      <c r="N895" s="180">
        <f t="shared" si="43"/>
        <v>0.26147999999999999</v>
      </c>
      <c r="O895" s="180">
        <f t="shared" si="44"/>
        <v>0.11738999999999999</v>
      </c>
      <c r="P895" s="180">
        <f t="shared" si="45"/>
        <v>1.985E-2</v>
      </c>
      <c r="Q895" s="180">
        <f t="shared" si="46"/>
        <v>9.7540000000000002E-2</v>
      </c>
    </row>
    <row r="896" spans="2:17">
      <c r="B896" t="s">
        <v>12574</v>
      </c>
      <c r="C896">
        <v>2.1989999999999999E-2</v>
      </c>
      <c r="D896">
        <v>9.9479999999999999E-2</v>
      </c>
      <c r="E896">
        <v>0.26152999999999998</v>
      </c>
      <c r="F896">
        <v>0.11659</v>
      </c>
      <c r="G896">
        <v>1.9769999999999999E-2</v>
      </c>
      <c r="H896">
        <v>9.6820000000000003E-2</v>
      </c>
      <c r="K896" s="36">
        <f t="shared" si="40"/>
        <v>43523</v>
      </c>
      <c r="L896" s="180">
        <f t="shared" si="41"/>
        <v>2.1989999999999999E-2</v>
      </c>
      <c r="M896" s="180">
        <f t="shared" si="42"/>
        <v>9.9479999999999999E-2</v>
      </c>
      <c r="N896" s="180">
        <f t="shared" si="43"/>
        <v>0.26152999999999998</v>
      </c>
      <c r="O896" s="180">
        <f t="shared" si="44"/>
        <v>0.11659</v>
      </c>
      <c r="P896" s="180">
        <f t="shared" si="45"/>
        <v>1.9769999999999999E-2</v>
      </c>
      <c r="Q896" s="180">
        <f t="shared" si="46"/>
        <v>9.6820000000000003E-2</v>
      </c>
    </row>
    <row r="897" spans="2:17">
      <c r="B897" t="s">
        <v>12575</v>
      </c>
      <c r="C897">
        <v>2.1950000000000001E-2</v>
      </c>
      <c r="D897">
        <v>9.8750000000000004E-2</v>
      </c>
      <c r="E897">
        <v>0.26249</v>
      </c>
      <c r="F897">
        <v>0.11594</v>
      </c>
      <c r="G897">
        <v>1.9949999999999999E-2</v>
      </c>
      <c r="H897">
        <v>9.5990000000000006E-2</v>
      </c>
      <c r="K897" s="36">
        <f t="shared" si="40"/>
        <v>43522</v>
      </c>
      <c r="L897" s="180">
        <f t="shared" si="41"/>
        <v>2.1950000000000001E-2</v>
      </c>
      <c r="M897" s="180">
        <f t="shared" si="42"/>
        <v>9.8750000000000004E-2</v>
      </c>
      <c r="N897" s="180">
        <f t="shared" si="43"/>
        <v>0.26249</v>
      </c>
      <c r="O897" s="180">
        <f t="shared" si="44"/>
        <v>0.11594</v>
      </c>
      <c r="P897" s="180">
        <f t="shared" si="45"/>
        <v>1.9949999999999999E-2</v>
      </c>
      <c r="Q897" s="180">
        <f t="shared" si="46"/>
        <v>9.5990000000000006E-2</v>
      </c>
    </row>
    <row r="898" spans="2:17">
      <c r="B898" t="s">
        <v>12576</v>
      </c>
      <c r="C898">
        <v>2.1600000000000001E-2</v>
      </c>
      <c r="D898">
        <v>8.8400000000000006E-2</v>
      </c>
      <c r="E898">
        <v>0.26240999999999998</v>
      </c>
      <c r="F898">
        <v>0.11142000000000001</v>
      </c>
      <c r="G898">
        <v>2.0150000000000001E-2</v>
      </c>
      <c r="H898">
        <v>9.1270000000000004E-2</v>
      </c>
      <c r="K898" s="36">
        <f t="shared" si="40"/>
        <v>43521</v>
      </c>
      <c r="L898" s="180">
        <f t="shared" si="41"/>
        <v>2.1600000000000001E-2</v>
      </c>
      <c r="M898" s="180">
        <f t="shared" si="42"/>
        <v>8.8400000000000006E-2</v>
      </c>
      <c r="N898" s="180">
        <f t="shared" si="43"/>
        <v>0.26240999999999998</v>
      </c>
      <c r="O898" s="180">
        <f t="shared" si="44"/>
        <v>0.11142000000000001</v>
      </c>
      <c r="P898" s="180">
        <f t="shared" si="45"/>
        <v>2.0150000000000001E-2</v>
      </c>
      <c r="Q898" s="180">
        <f t="shared" si="46"/>
        <v>9.1270000000000004E-2</v>
      </c>
    </row>
    <row r="899" spans="2:17">
      <c r="B899" t="s">
        <v>12577</v>
      </c>
      <c r="C899">
        <v>2.1340000000000001E-2</v>
      </c>
      <c r="D899">
        <v>8.974E-2</v>
      </c>
      <c r="E899">
        <v>0.26157000000000002</v>
      </c>
      <c r="F899">
        <v>0.11304</v>
      </c>
      <c r="G899">
        <v>2.002E-2</v>
      </c>
      <c r="H899">
        <v>9.3020000000000005E-2</v>
      </c>
      <c r="K899" s="36">
        <f t="shared" si="40"/>
        <v>43518</v>
      </c>
      <c r="L899" s="180">
        <f t="shared" si="41"/>
        <v>2.1340000000000001E-2</v>
      </c>
      <c r="M899" s="180">
        <f t="shared" si="42"/>
        <v>8.974E-2</v>
      </c>
      <c r="N899" s="180">
        <f t="shared" si="43"/>
        <v>0.26157000000000002</v>
      </c>
      <c r="O899" s="180">
        <f t="shared" si="44"/>
        <v>0.11304</v>
      </c>
      <c r="P899" s="180">
        <f t="shared" si="45"/>
        <v>2.002E-2</v>
      </c>
      <c r="Q899" s="180">
        <f t="shared" si="46"/>
        <v>9.3020000000000005E-2</v>
      </c>
    </row>
    <row r="900" spans="2:17">
      <c r="B900" t="s">
        <v>12578</v>
      </c>
      <c r="C900">
        <v>2.1350000000000001E-2</v>
      </c>
      <c r="D900">
        <v>8.9569999999999997E-2</v>
      </c>
      <c r="E900">
        <v>0.26084000000000002</v>
      </c>
      <c r="F900">
        <v>0.11284</v>
      </c>
      <c r="G900">
        <v>2.0150000000000001E-2</v>
      </c>
      <c r="H900">
        <v>9.2689999999999995E-2</v>
      </c>
      <c r="K900" s="36">
        <f t="shared" si="40"/>
        <v>43517</v>
      </c>
      <c r="L900" s="180">
        <f t="shared" si="41"/>
        <v>2.1350000000000001E-2</v>
      </c>
      <c r="M900" s="180">
        <f t="shared" si="42"/>
        <v>8.9569999999999997E-2</v>
      </c>
      <c r="N900" s="180">
        <f t="shared" si="43"/>
        <v>0.26084000000000002</v>
      </c>
      <c r="O900" s="180">
        <f t="shared" si="44"/>
        <v>0.11284</v>
      </c>
      <c r="P900" s="180">
        <f t="shared" si="45"/>
        <v>2.0150000000000001E-2</v>
      </c>
      <c r="Q900" s="180">
        <f t="shared" si="46"/>
        <v>9.2689999999999995E-2</v>
      </c>
    </row>
    <row r="901" spans="2:17">
      <c r="B901" t="s">
        <v>12579</v>
      </c>
      <c r="C901">
        <v>2.1350000000000001E-2</v>
      </c>
      <c r="D901">
        <v>8.6629999999999999E-2</v>
      </c>
      <c r="E901">
        <v>0.26066</v>
      </c>
      <c r="F901">
        <v>0.11101</v>
      </c>
      <c r="G901">
        <v>1.993E-2</v>
      </c>
      <c r="H901">
        <v>9.1079999999999994E-2</v>
      </c>
      <c r="K901" s="36">
        <f t="shared" si="40"/>
        <v>43516</v>
      </c>
      <c r="L901" s="180">
        <f t="shared" si="41"/>
        <v>2.1350000000000001E-2</v>
      </c>
      <c r="M901" s="180">
        <f t="shared" si="42"/>
        <v>8.6629999999999999E-2</v>
      </c>
      <c r="N901" s="180">
        <f t="shared" si="43"/>
        <v>0.26066</v>
      </c>
      <c r="O901" s="180">
        <f t="shared" si="44"/>
        <v>0.11101</v>
      </c>
      <c r="P901" s="180">
        <f t="shared" si="45"/>
        <v>1.993E-2</v>
      </c>
      <c r="Q901" s="180">
        <f t="shared" si="46"/>
        <v>9.1079999999999994E-2</v>
      </c>
    </row>
    <row r="902" spans="2:17">
      <c r="B902" t="s">
        <v>12580</v>
      </c>
      <c r="C902">
        <v>2.163E-2</v>
      </c>
      <c r="D902">
        <v>8.6230000000000001E-2</v>
      </c>
      <c r="E902">
        <v>0.26046999999999998</v>
      </c>
      <c r="F902">
        <v>0.11101999999999999</v>
      </c>
      <c r="G902">
        <v>1.9970000000000002E-2</v>
      </c>
      <c r="H902">
        <v>9.1050000000000006E-2</v>
      </c>
      <c r="K902" s="36">
        <f t="shared" si="40"/>
        <v>43515</v>
      </c>
      <c r="L902" s="180">
        <f t="shared" si="41"/>
        <v>2.163E-2</v>
      </c>
      <c r="M902" s="180">
        <f t="shared" si="42"/>
        <v>8.6230000000000001E-2</v>
      </c>
      <c r="N902" s="180">
        <f t="shared" si="43"/>
        <v>0.26046999999999998</v>
      </c>
      <c r="O902" s="180">
        <f t="shared" si="44"/>
        <v>0.11101999999999999</v>
      </c>
      <c r="P902" s="180">
        <f t="shared" si="45"/>
        <v>1.9970000000000002E-2</v>
      </c>
      <c r="Q902" s="180">
        <f t="shared" si="46"/>
        <v>9.1050000000000006E-2</v>
      </c>
    </row>
    <row r="903" spans="2:17">
      <c r="B903" t="s">
        <v>12581</v>
      </c>
      <c r="C903">
        <v>2.1520000000000001E-2</v>
      </c>
      <c r="D903">
        <v>8.5199999999999998E-2</v>
      </c>
      <c r="E903">
        <v>0.26052999999999998</v>
      </c>
      <c r="F903">
        <v>0.11054</v>
      </c>
      <c r="G903">
        <v>1.9970000000000002E-2</v>
      </c>
      <c r="H903">
        <v>9.0569999999999998E-2</v>
      </c>
      <c r="K903" s="36">
        <f t="shared" si="40"/>
        <v>43514</v>
      </c>
      <c r="L903" s="180">
        <f t="shared" si="41"/>
        <v>2.1520000000000001E-2</v>
      </c>
      <c r="M903" s="180">
        <f t="shared" si="42"/>
        <v>8.5199999999999998E-2</v>
      </c>
      <c r="N903" s="180">
        <f t="shared" si="43"/>
        <v>0.26052999999999998</v>
      </c>
      <c r="O903" s="180">
        <f t="shared" si="44"/>
        <v>0.11054</v>
      </c>
      <c r="P903" s="180">
        <f t="shared" si="45"/>
        <v>1.9970000000000002E-2</v>
      </c>
      <c r="Q903" s="180">
        <f t="shared" si="46"/>
        <v>9.0569999999999998E-2</v>
      </c>
    </row>
    <row r="904" spans="2:17">
      <c r="B904" t="s">
        <v>12582</v>
      </c>
      <c r="C904">
        <v>2.1299999999999999E-2</v>
      </c>
      <c r="D904">
        <v>8.5680000000000006E-2</v>
      </c>
      <c r="E904">
        <v>0.26012999999999997</v>
      </c>
      <c r="F904">
        <v>0.11148</v>
      </c>
      <c r="G904">
        <v>1.9650000000000001E-2</v>
      </c>
      <c r="H904">
        <v>9.1829999999999995E-2</v>
      </c>
      <c r="K904" s="36">
        <f t="shared" si="40"/>
        <v>43511</v>
      </c>
      <c r="L904" s="180">
        <f t="shared" si="41"/>
        <v>2.1299999999999999E-2</v>
      </c>
      <c r="M904" s="180">
        <f t="shared" si="42"/>
        <v>8.5680000000000006E-2</v>
      </c>
      <c r="N904" s="180">
        <f t="shared" si="43"/>
        <v>0.26012999999999997</v>
      </c>
      <c r="O904" s="180">
        <f t="shared" si="44"/>
        <v>0.11148</v>
      </c>
      <c r="P904" s="180">
        <f t="shared" si="45"/>
        <v>1.9650000000000001E-2</v>
      </c>
      <c r="Q904" s="180">
        <f t="shared" si="46"/>
        <v>9.1829999999999995E-2</v>
      </c>
    </row>
    <row r="905" spans="2:17">
      <c r="B905" t="s">
        <v>12583</v>
      </c>
      <c r="C905">
        <v>2.0979999999999999E-2</v>
      </c>
      <c r="D905">
        <v>8.5610000000000006E-2</v>
      </c>
      <c r="E905">
        <v>0.26014999999999999</v>
      </c>
      <c r="F905">
        <v>0.1116</v>
      </c>
      <c r="G905">
        <v>1.9800000000000002E-2</v>
      </c>
      <c r="H905">
        <v>9.1800000000000007E-2</v>
      </c>
      <c r="K905" s="36">
        <f t="shared" ref="K905:K968" si="47">IF(B905="","",DATE(2000+RIGHT(B905,2),LEFT(B905,2),MID(B905,4,2)))</f>
        <v>43510</v>
      </c>
      <c r="L905" s="180">
        <f t="shared" ref="L905:L968" si="48">C905</f>
        <v>2.0979999999999999E-2</v>
      </c>
      <c r="M905" s="180">
        <f t="shared" ref="M905:M968" si="49">D905</f>
        <v>8.5610000000000006E-2</v>
      </c>
      <c r="N905" s="180">
        <f t="shared" ref="N905:N968" si="50">E905</f>
        <v>0.26014999999999999</v>
      </c>
      <c r="O905" s="180">
        <f t="shared" ref="O905:O968" si="51">F905</f>
        <v>0.1116</v>
      </c>
      <c r="P905" s="180">
        <f t="shared" ref="P905:P968" si="52">G905</f>
        <v>1.9800000000000002E-2</v>
      </c>
      <c r="Q905" s="180">
        <f t="shared" ref="Q905:Q968" si="53">H905</f>
        <v>9.1800000000000007E-2</v>
      </c>
    </row>
    <row r="906" spans="2:17">
      <c r="B906" t="s">
        <v>12584</v>
      </c>
      <c r="C906">
        <v>2.1129999999999999E-2</v>
      </c>
      <c r="D906">
        <v>8.6449999999999999E-2</v>
      </c>
      <c r="E906">
        <v>0.25996000000000002</v>
      </c>
      <c r="F906">
        <v>0.11262999999999999</v>
      </c>
      <c r="G906">
        <v>1.9900000000000001E-2</v>
      </c>
      <c r="H906">
        <v>9.2730000000000007E-2</v>
      </c>
      <c r="K906" s="36">
        <f t="shared" si="47"/>
        <v>43509</v>
      </c>
      <c r="L906" s="180">
        <f t="shared" si="48"/>
        <v>2.1129999999999999E-2</v>
      </c>
      <c r="M906" s="180">
        <f t="shared" si="49"/>
        <v>8.6449999999999999E-2</v>
      </c>
      <c r="N906" s="180">
        <f t="shared" si="50"/>
        <v>0.25996000000000002</v>
      </c>
      <c r="O906" s="180">
        <f t="shared" si="51"/>
        <v>0.11262999999999999</v>
      </c>
      <c r="P906" s="180">
        <f t="shared" si="52"/>
        <v>1.9900000000000001E-2</v>
      </c>
      <c r="Q906" s="180">
        <f t="shared" si="53"/>
        <v>9.2730000000000007E-2</v>
      </c>
    </row>
    <row r="907" spans="2:17">
      <c r="B907" t="s">
        <v>12585</v>
      </c>
      <c r="C907">
        <v>2.1059999999999999E-2</v>
      </c>
      <c r="D907">
        <v>8.6569999999999994E-2</v>
      </c>
      <c r="E907">
        <v>0.25979000000000002</v>
      </c>
      <c r="F907">
        <v>0.11336</v>
      </c>
      <c r="G907">
        <v>1.9800000000000002E-2</v>
      </c>
      <c r="H907">
        <v>9.3560000000000004E-2</v>
      </c>
      <c r="K907" s="36">
        <f t="shared" si="47"/>
        <v>43508</v>
      </c>
      <c r="L907" s="180">
        <f t="shared" si="48"/>
        <v>2.1059999999999999E-2</v>
      </c>
      <c r="M907" s="180">
        <f t="shared" si="49"/>
        <v>8.6569999999999994E-2</v>
      </c>
      <c r="N907" s="180">
        <f t="shared" si="50"/>
        <v>0.25979000000000002</v>
      </c>
      <c r="O907" s="180">
        <f t="shared" si="51"/>
        <v>0.11336</v>
      </c>
      <c r="P907" s="180">
        <f t="shared" si="52"/>
        <v>1.9800000000000002E-2</v>
      </c>
      <c r="Q907" s="180">
        <f t="shared" si="53"/>
        <v>9.3560000000000004E-2</v>
      </c>
    </row>
    <row r="908" spans="2:17">
      <c r="B908" t="s">
        <v>12586</v>
      </c>
      <c r="C908">
        <v>2.0969999999999999E-2</v>
      </c>
      <c r="D908">
        <v>9.1499999999999998E-2</v>
      </c>
      <c r="E908">
        <v>0.25896000000000002</v>
      </c>
      <c r="F908">
        <v>0.11688</v>
      </c>
      <c r="G908">
        <v>1.9400000000000001E-2</v>
      </c>
      <c r="H908">
        <v>9.7479999999999997E-2</v>
      </c>
      <c r="K908" s="36">
        <f t="shared" si="47"/>
        <v>43507</v>
      </c>
      <c r="L908" s="180">
        <f t="shared" si="48"/>
        <v>2.0969999999999999E-2</v>
      </c>
      <c r="M908" s="180">
        <f t="shared" si="49"/>
        <v>9.1499999999999998E-2</v>
      </c>
      <c r="N908" s="180">
        <f t="shared" si="50"/>
        <v>0.25896000000000002</v>
      </c>
      <c r="O908" s="180">
        <f t="shared" si="51"/>
        <v>0.11688</v>
      </c>
      <c r="P908" s="180">
        <f t="shared" si="52"/>
        <v>1.9400000000000001E-2</v>
      </c>
      <c r="Q908" s="180">
        <f t="shared" si="53"/>
        <v>9.7479999999999997E-2</v>
      </c>
    </row>
    <row r="909" spans="2:17">
      <c r="B909" t="s">
        <v>12587</v>
      </c>
      <c r="C909">
        <v>2.0299999999999999E-2</v>
      </c>
      <c r="D909">
        <v>9.0870000000000006E-2</v>
      </c>
      <c r="E909">
        <v>0.25818000000000002</v>
      </c>
      <c r="F909">
        <v>0.11674</v>
      </c>
      <c r="G909">
        <v>1.9619999999999999E-2</v>
      </c>
      <c r="H909">
        <v>9.7119999999999998E-2</v>
      </c>
      <c r="K909" s="36">
        <f t="shared" si="47"/>
        <v>43504</v>
      </c>
      <c r="L909" s="180">
        <f t="shared" si="48"/>
        <v>2.0299999999999999E-2</v>
      </c>
      <c r="M909" s="180">
        <f t="shared" si="49"/>
        <v>9.0870000000000006E-2</v>
      </c>
      <c r="N909" s="180">
        <f t="shared" si="50"/>
        <v>0.25818000000000002</v>
      </c>
      <c r="O909" s="180">
        <f t="shared" si="51"/>
        <v>0.11674</v>
      </c>
      <c r="P909" s="180">
        <f t="shared" si="52"/>
        <v>1.9619999999999999E-2</v>
      </c>
      <c r="Q909" s="180">
        <f t="shared" si="53"/>
        <v>9.7119999999999998E-2</v>
      </c>
    </row>
    <row r="910" spans="2:17">
      <c r="B910" t="s">
        <v>12588</v>
      </c>
      <c r="C910">
        <v>1.9890000000000001E-2</v>
      </c>
      <c r="D910">
        <v>8.6629999999999999E-2</v>
      </c>
      <c r="E910">
        <v>0.25680999999999998</v>
      </c>
      <c r="F910">
        <v>0.11519</v>
      </c>
      <c r="G910">
        <v>1.992E-2</v>
      </c>
      <c r="H910">
        <v>9.5269999999999994E-2</v>
      </c>
      <c r="K910" s="36">
        <f t="shared" si="47"/>
        <v>43503</v>
      </c>
      <c r="L910" s="180">
        <f t="shared" si="48"/>
        <v>1.9890000000000001E-2</v>
      </c>
      <c r="M910" s="180">
        <f t="shared" si="49"/>
        <v>8.6629999999999999E-2</v>
      </c>
      <c r="N910" s="180">
        <f t="shared" si="50"/>
        <v>0.25680999999999998</v>
      </c>
      <c r="O910" s="180">
        <f t="shared" si="51"/>
        <v>0.11519</v>
      </c>
      <c r="P910" s="180">
        <f t="shared" si="52"/>
        <v>1.992E-2</v>
      </c>
      <c r="Q910" s="180">
        <f t="shared" si="53"/>
        <v>9.5269999999999994E-2</v>
      </c>
    </row>
    <row r="911" spans="2:17">
      <c r="B911" t="s">
        <v>12589</v>
      </c>
      <c r="C911">
        <v>1.925E-2</v>
      </c>
      <c r="D911">
        <v>8.9179999999999995E-2</v>
      </c>
      <c r="E911">
        <v>0.25542999999999999</v>
      </c>
      <c r="F911">
        <v>0.11525000000000001</v>
      </c>
      <c r="G911">
        <v>1.983E-2</v>
      </c>
      <c r="H911">
        <v>9.5420000000000005E-2</v>
      </c>
      <c r="K911" s="36">
        <f t="shared" si="47"/>
        <v>43497</v>
      </c>
      <c r="L911" s="180">
        <f t="shared" si="48"/>
        <v>1.925E-2</v>
      </c>
      <c r="M911" s="180">
        <f t="shared" si="49"/>
        <v>8.9179999999999995E-2</v>
      </c>
      <c r="N911" s="180">
        <f t="shared" si="50"/>
        <v>0.25542999999999999</v>
      </c>
      <c r="O911" s="180">
        <f t="shared" si="51"/>
        <v>0.11525000000000001</v>
      </c>
      <c r="P911" s="180">
        <f t="shared" si="52"/>
        <v>1.983E-2</v>
      </c>
      <c r="Q911" s="180">
        <f t="shared" si="53"/>
        <v>9.5420000000000005E-2</v>
      </c>
    </row>
    <row r="912" spans="2:17">
      <c r="B912" t="s">
        <v>12590</v>
      </c>
      <c r="C912">
        <v>2.206E-2</v>
      </c>
      <c r="D912">
        <v>8.6510000000000004E-2</v>
      </c>
      <c r="E912">
        <v>0.25358999999999998</v>
      </c>
      <c r="F912">
        <v>0.11408</v>
      </c>
      <c r="G912">
        <v>1.9970000000000002E-2</v>
      </c>
      <c r="H912">
        <v>9.4109999999999999E-2</v>
      </c>
      <c r="K912" s="36">
        <f t="shared" si="47"/>
        <v>43496</v>
      </c>
      <c r="L912" s="180">
        <f t="shared" si="48"/>
        <v>2.206E-2</v>
      </c>
      <c r="M912" s="180">
        <f t="shared" si="49"/>
        <v>8.6510000000000004E-2</v>
      </c>
      <c r="N912" s="180">
        <f t="shared" si="50"/>
        <v>0.25358999999999998</v>
      </c>
      <c r="O912" s="180">
        <f t="shared" si="51"/>
        <v>0.11408</v>
      </c>
      <c r="P912" s="180">
        <f t="shared" si="52"/>
        <v>1.9970000000000002E-2</v>
      </c>
      <c r="Q912" s="180">
        <f t="shared" si="53"/>
        <v>9.4109999999999999E-2</v>
      </c>
    </row>
    <row r="913" spans="2:17">
      <c r="B913" t="s">
        <v>12591</v>
      </c>
      <c r="C913">
        <v>2.181E-2</v>
      </c>
      <c r="D913">
        <v>8.7249999999999994E-2</v>
      </c>
      <c r="E913">
        <v>0.24801999999999999</v>
      </c>
      <c r="F913">
        <v>0.1149</v>
      </c>
      <c r="G913">
        <v>2.0469999999999999E-2</v>
      </c>
      <c r="H913">
        <v>9.443E-2</v>
      </c>
      <c r="K913" s="36">
        <f t="shared" si="47"/>
        <v>43495</v>
      </c>
      <c r="L913" s="180">
        <f t="shared" si="48"/>
        <v>2.181E-2</v>
      </c>
      <c r="M913" s="180">
        <f t="shared" si="49"/>
        <v>8.7249999999999994E-2</v>
      </c>
      <c r="N913" s="180">
        <f t="shared" si="50"/>
        <v>0.24801999999999999</v>
      </c>
      <c r="O913" s="180">
        <f t="shared" si="51"/>
        <v>0.1149</v>
      </c>
      <c r="P913" s="180">
        <f t="shared" si="52"/>
        <v>2.0469999999999999E-2</v>
      </c>
      <c r="Q913" s="180">
        <f t="shared" si="53"/>
        <v>9.443E-2</v>
      </c>
    </row>
    <row r="914" spans="2:17">
      <c r="B914" t="s">
        <v>12592</v>
      </c>
      <c r="C914">
        <v>2.1579999999999998E-2</v>
      </c>
      <c r="D914">
        <v>8.344E-2</v>
      </c>
      <c r="E914">
        <v>0.24765000000000001</v>
      </c>
      <c r="F914">
        <v>0.11494</v>
      </c>
      <c r="G914">
        <v>2.0379999999999999E-2</v>
      </c>
      <c r="H914">
        <v>9.4560000000000005E-2</v>
      </c>
      <c r="K914" s="36">
        <f t="shared" si="47"/>
        <v>43494</v>
      </c>
      <c r="L914" s="180">
        <f t="shared" si="48"/>
        <v>2.1579999999999998E-2</v>
      </c>
      <c r="M914" s="180">
        <f t="shared" si="49"/>
        <v>8.344E-2</v>
      </c>
      <c r="N914" s="180">
        <f t="shared" si="50"/>
        <v>0.24765000000000001</v>
      </c>
      <c r="O914" s="180">
        <f t="shared" si="51"/>
        <v>0.11494</v>
      </c>
      <c r="P914" s="180">
        <f t="shared" si="52"/>
        <v>2.0379999999999999E-2</v>
      </c>
      <c r="Q914" s="180">
        <f t="shared" si="53"/>
        <v>9.4560000000000005E-2</v>
      </c>
    </row>
    <row r="915" spans="2:17">
      <c r="B915" t="s">
        <v>12593</v>
      </c>
      <c r="C915">
        <v>2.1669999999999998E-2</v>
      </c>
      <c r="D915">
        <v>9.6110000000000001E-2</v>
      </c>
      <c r="E915">
        <v>0.24631</v>
      </c>
      <c r="F915">
        <v>0.12124</v>
      </c>
      <c r="G915">
        <v>2.0150000000000001E-2</v>
      </c>
      <c r="H915">
        <v>0.10109</v>
      </c>
      <c r="K915" s="36">
        <f t="shared" si="47"/>
        <v>43493</v>
      </c>
      <c r="L915" s="180">
        <f t="shared" si="48"/>
        <v>2.1669999999999998E-2</v>
      </c>
      <c r="M915" s="180">
        <f t="shared" si="49"/>
        <v>9.6110000000000001E-2</v>
      </c>
      <c r="N915" s="180">
        <f t="shared" si="50"/>
        <v>0.24631</v>
      </c>
      <c r="O915" s="180">
        <f t="shared" si="51"/>
        <v>0.12124</v>
      </c>
      <c r="P915" s="180">
        <f t="shared" si="52"/>
        <v>2.0150000000000001E-2</v>
      </c>
      <c r="Q915" s="180">
        <f t="shared" si="53"/>
        <v>0.10109</v>
      </c>
    </row>
    <row r="916" spans="2:17">
      <c r="B916" t="s">
        <v>12594</v>
      </c>
      <c r="C916">
        <v>2.1739999999999999E-2</v>
      </c>
      <c r="D916">
        <v>9.9110000000000004E-2</v>
      </c>
      <c r="E916">
        <v>0.24656</v>
      </c>
      <c r="F916">
        <v>0.12339</v>
      </c>
      <c r="G916">
        <v>2.002E-2</v>
      </c>
      <c r="H916">
        <v>0.10337</v>
      </c>
      <c r="K916" s="36">
        <f t="shared" si="47"/>
        <v>43490</v>
      </c>
      <c r="L916" s="180">
        <f t="shared" si="48"/>
        <v>2.1739999999999999E-2</v>
      </c>
      <c r="M916" s="180">
        <f t="shared" si="49"/>
        <v>9.9110000000000004E-2</v>
      </c>
      <c r="N916" s="180">
        <f t="shared" si="50"/>
        <v>0.24656</v>
      </c>
      <c r="O916" s="180">
        <f t="shared" si="51"/>
        <v>0.12339</v>
      </c>
      <c r="P916" s="180">
        <f t="shared" si="52"/>
        <v>2.002E-2</v>
      </c>
      <c r="Q916" s="180">
        <f t="shared" si="53"/>
        <v>0.10337</v>
      </c>
    </row>
    <row r="917" spans="2:17">
      <c r="B917" t="s">
        <v>12595</v>
      </c>
      <c r="C917">
        <v>2.1999999999999999E-2</v>
      </c>
      <c r="D917">
        <v>0.10285999999999999</v>
      </c>
      <c r="E917">
        <v>0.24654999999999999</v>
      </c>
      <c r="F917">
        <v>0.12559000000000001</v>
      </c>
      <c r="G917">
        <v>1.992E-2</v>
      </c>
      <c r="H917">
        <v>0.10567</v>
      </c>
      <c r="K917" s="36">
        <f t="shared" si="47"/>
        <v>43489</v>
      </c>
      <c r="L917" s="180">
        <f t="shared" si="48"/>
        <v>2.1999999999999999E-2</v>
      </c>
      <c r="M917" s="180">
        <f t="shared" si="49"/>
        <v>0.10285999999999999</v>
      </c>
      <c r="N917" s="180">
        <f t="shared" si="50"/>
        <v>0.24654999999999999</v>
      </c>
      <c r="O917" s="180">
        <f t="shared" si="51"/>
        <v>0.12559000000000001</v>
      </c>
      <c r="P917" s="180">
        <f t="shared" si="52"/>
        <v>1.992E-2</v>
      </c>
      <c r="Q917" s="180">
        <f t="shared" si="53"/>
        <v>0.10567</v>
      </c>
    </row>
    <row r="918" spans="2:17">
      <c r="B918" t="s">
        <v>12596</v>
      </c>
      <c r="C918">
        <v>2.2100000000000002E-2</v>
      </c>
      <c r="D918">
        <v>0.10899</v>
      </c>
      <c r="E918">
        <v>0.24449000000000001</v>
      </c>
      <c r="F918">
        <v>0.12814</v>
      </c>
      <c r="G918">
        <v>1.985E-2</v>
      </c>
      <c r="H918">
        <v>0.10829</v>
      </c>
      <c r="K918" s="36">
        <f t="shared" si="47"/>
        <v>43488</v>
      </c>
      <c r="L918" s="180">
        <f t="shared" si="48"/>
        <v>2.2100000000000002E-2</v>
      </c>
      <c r="M918" s="180">
        <f t="shared" si="49"/>
        <v>0.10899</v>
      </c>
      <c r="N918" s="180">
        <f t="shared" si="50"/>
        <v>0.24449000000000001</v>
      </c>
      <c r="O918" s="180">
        <f t="shared" si="51"/>
        <v>0.12814</v>
      </c>
      <c r="P918" s="180">
        <f t="shared" si="52"/>
        <v>1.985E-2</v>
      </c>
      <c r="Q918" s="180">
        <f t="shared" si="53"/>
        <v>0.10829</v>
      </c>
    </row>
    <row r="919" spans="2:17">
      <c r="B919" t="s">
        <v>12597</v>
      </c>
      <c r="C919">
        <v>2.2210000000000001E-2</v>
      </c>
      <c r="D919">
        <v>0.11278000000000001</v>
      </c>
      <c r="E919">
        <v>0.24410999999999999</v>
      </c>
      <c r="F919">
        <v>0.13027</v>
      </c>
      <c r="G919">
        <v>1.9949999999999999E-2</v>
      </c>
      <c r="H919">
        <v>0.11032</v>
      </c>
      <c r="K919" s="36">
        <f t="shared" si="47"/>
        <v>43487</v>
      </c>
      <c r="L919" s="180">
        <f t="shared" si="48"/>
        <v>2.2210000000000001E-2</v>
      </c>
      <c r="M919" s="180">
        <f t="shared" si="49"/>
        <v>0.11278000000000001</v>
      </c>
      <c r="N919" s="180">
        <f t="shared" si="50"/>
        <v>0.24410999999999999</v>
      </c>
      <c r="O919" s="180">
        <f t="shared" si="51"/>
        <v>0.13027</v>
      </c>
      <c r="P919" s="180">
        <f t="shared" si="52"/>
        <v>1.9949999999999999E-2</v>
      </c>
      <c r="Q919" s="180">
        <f t="shared" si="53"/>
        <v>0.11032</v>
      </c>
    </row>
    <row r="920" spans="2:17">
      <c r="B920" t="s">
        <v>12598</v>
      </c>
      <c r="C920">
        <v>2.213E-2</v>
      </c>
      <c r="D920">
        <v>0.11301</v>
      </c>
      <c r="E920">
        <v>0.24326999999999999</v>
      </c>
      <c r="F920">
        <v>0.13014000000000001</v>
      </c>
      <c r="G920">
        <v>2.0299999999999999E-2</v>
      </c>
      <c r="H920">
        <v>0.10983999999999999</v>
      </c>
      <c r="K920" s="36">
        <f t="shared" si="47"/>
        <v>43486</v>
      </c>
      <c r="L920" s="180">
        <f t="shared" si="48"/>
        <v>2.213E-2</v>
      </c>
      <c r="M920" s="180">
        <f t="shared" si="49"/>
        <v>0.11301</v>
      </c>
      <c r="N920" s="180">
        <f t="shared" si="50"/>
        <v>0.24326999999999999</v>
      </c>
      <c r="O920" s="180">
        <f t="shared" si="51"/>
        <v>0.13014000000000001</v>
      </c>
      <c r="P920" s="180">
        <f t="shared" si="52"/>
        <v>2.0299999999999999E-2</v>
      </c>
      <c r="Q920" s="180">
        <f t="shared" si="53"/>
        <v>0.10983999999999999</v>
      </c>
    </row>
    <row r="921" spans="2:17">
      <c r="B921" t="s">
        <v>12599</v>
      </c>
      <c r="C921">
        <v>2.1829999999999999E-2</v>
      </c>
      <c r="D921">
        <v>0.11035</v>
      </c>
      <c r="E921">
        <v>0.24238999999999999</v>
      </c>
      <c r="F921">
        <v>0.12931999999999999</v>
      </c>
      <c r="G921">
        <v>2.0119999999999999E-2</v>
      </c>
      <c r="H921">
        <v>0.10920000000000001</v>
      </c>
      <c r="K921" s="36">
        <f t="shared" si="47"/>
        <v>43483</v>
      </c>
      <c r="L921" s="180">
        <f t="shared" si="48"/>
        <v>2.1829999999999999E-2</v>
      </c>
      <c r="M921" s="180">
        <f t="shared" si="49"/>
        <v>0.11035</v>
      </c>
      <c r="N921" s="180">
        <f t="shared" si="50"/>
        <v>0.24238999999999999</v>
      </c>
      <c r="O921" s="180">
        <f t="shared" si="51"/>
        <v>0.12931999999999999</v>
      </c>
      <c r="P921" s="180">
        <f t="shared" si="52"/>
        <v>2.0119999999999999E-2</v>
      </c>
      <c r="Q921" s="180">
        <f t="shared" si="53"/>
        <v>0.10920000000000001</v>
      </c>
    </row>
    <row r="922" spans="2:17">
      <c r="B922" t="s">
        <v>12600</v>
      </c>
      <c r="C922">
        <v>2.1989999999999999E-2</v>
      </c>
      <c r="D922">
        <v>0.10947</v>
      </c>
      <c r="E922">
        <v>0.24217</v>
      </c>
      <c r="F922">
        <v>0.12936</v>
      </c>
      <c r="G922">
        <v>1.9769999999999999E-2</v>
      </c>
      <c r="H922">
        <v>0.10959000000000001</v>
      </c>
      <c r="K922" s="36">
        <f t="shared" si="47"/>
        <v>43482</v>
      </c>
      <c r="L922" s="180">
        <f t="shared" si="48"/>
        <v>2.1989999999999999E-2</v>
      </c>
      <c r="M922" s="180">
        <f t="shared" si="49"/>
        <v>0.10947</v>
      </c>
      <c r="N922" s="180">
        <f t="shared" si="50"/>
        <v>0.24217</v>
      </c>
      <c r="O922" s="180">
        <f t="shared" si="51"/>
        <v>0.12936</v>
      </c>
      <c r="P922" s="180">
        <f t="shared" si="52"/>
        <v>1.9769999999999999E-2</v>
      </c>
      <c r="Q922" s="180">
        <f t="shared" si="53"/>
        <v>0.10959000000000001</v>
      </c>
    </row>
    <row r="923" spans="2:17">
      <c r="B923" t="s">
        <v>12601</v>
      </c>
      <c r="C923">
        <v>2.2030000000000001E-2</v>
      </c>
      <c r="D923">
        <v>0.10997999999999999</v>
      </c>
      <c r="E923">
        <v>0.24152000000000001</v>
      </c>
      <c r="F923">
        <v>0.12952</v>
      </c>
      <c r="G923">
        <v>1.975E-2</v>
      </c>
      <c r="H923">
        <v>0.10977000000000001</v>
      </c>
      <c r="K923" s="36">
        <f t="shared" si="47"/>
        <v>43481</v>
      </c>
      <c r="L923" s="180">
        <f t="shared" si="48"/>
        <v>2.2030000000000001E-2</v>
      </c>
      <c r="M923" s="180">
        <f t="shared" si="49"/>
        <v>0.10997999999999999</v>
      </c>
      <c r="N923" s="180">
        <f t="shared" si="50"/>
        <v>0.24152000000000001</v>
      </c>
      <c r="O923" s="180">
        <f t="shared" si="51"/>
        <v>0.12952</v>
      </c>
      <c r="P923" s="180">
        <f t="shared" si="52"/>
        <v>1.975E-2</v>
      </c>
      <c r="Q923" s="180">
        <f t="shared" si="53"/>
        <v>0.10977000000000001</v>
      </c>
    </row>
    <row r="924" spans="2:17">
      <c r="B924" t="s">
        <v>12602</v>
      </c>
      <c r="C924">
        <v>2.213E-2</v>
      </c>
      <c r="D924">
        <v>0.1077</v>
      </c>
      <c r="E924">
        <v>0.24138000000000001</v>
      </c>
      <c r="F924">
        <v>0.12883</v>
      </c>
      <c r="G924">
        <v>1.9619999999999999E-2</v>
      </c>
      <c r="H924">
        <v>0.10921</v>
      </c>
      <c r="K924" s="36">
        <f t="shared" si="47"/>
        <v>43480</v>
      </c>
      <c r="L924" s="180">
        <f t="shared" si="48"/>
        <v>2.213E-2</v>
      </c>
      <c r="M924" s="180">
        <f t="shared" si="49"/>
        <v>0.1077</v>
      </c>
      <c r="N924" s="180">
        <f t="shared" si="50"/>
        <v>0.24138000000000001</v>
      </c>
      <c r="O924" s="180">
        <f t="shared" si="51"/>
        <v>0.12883</v>
      </c>
      <c r="P924" s="180">
        <f t="shared" si="52"/>
        <v>1.9619999999999999E-2</v>
      </c>
      <c r="Q924" s="180">
        <f t="shared" si="53"/>
        <v>0.10921</v>
      </c>
    </row>
    <row r="925" spans="2:17">
      <c r="B925" t="s">
        <v>12603</v>
      </c>
      <c r="C925">
        <v>2.2610000000000002E-2</v>
      </c>
      <c r="D925">
        <v>0.10732999999999999</v>
      </c>
      <c r="E925">
        <v>0.2417</v>
      </c>
      <c r="F925">
        <v>0.12906999999999999</v>
      </c>
      <c r="G925">
        <v>1.9720000000000001E-2</v>
      </c>
      <c r="H925">
        <v>0.10935</v>
      </c>
      <c r="K925" s="36">
        <f t="shared" si="47"/>
        <v>43479</v>
      </c>
      <c r="L925" s="180">
        <f t="shared" si="48"/>
        <v>2.2610000000000002E-2</v>
      </c>
      <c r="M925" s="180">
        <f t="shared" si="49"/>
        <v>0.10732999999999999</v>
      </c>
      <c r="N925" s="180">
        <f t="shared" si="50"/>
        <v>0.2417</v>
      </c>
      <c r="O925" s="180">
        <f t="shared" si="51"/>
        <v>0.12906999999999999</v>
      </c>
      <c r="P925" s="180">
        <f t="shared" si="52"/>
        <v>1.9720000000000001E-2</v>
      </c>
      <c r="Q925" s="180">
        <f t="shared" si="53"/>
        <v>0.10935</v>
      </c>
    </row>
    <row r="926" spans="2:17">
      <c r="B926" t="s">
        <v>12604</v>
      </c>
      <c r="C926">
        <v>2.2509999999999999E-2</v>
      </c>
      <c r="D926">
        <v>9.9049999999999999E-2</v>
      </c>
      <c r="E926">
        <v>0.23943</v>
      </c>
      <c r="F926">
        <v>0.12388</v>
      </c>
      <c r="G926">
        <v>1.9949999999999999E-2</v>
      </c>
      <c r="H926">
        <v>0.10392999999999999</v>
      </c>
      <c r="K926" s="36">
        <f t="shared" si="47"/>
        <v>43476</v>
      </c>
      <c r="L926" s="180">
        <f t="shared" si="48"/>
        <v>2.2509999999999999E-2</v>
      </c>
      <c r="M926" s="180">
        <f t="shared" si="49"/>
        <v>9.9049999999999999E-2</v>
      </c>
      <c r="N926" s="180">
        <f t="shared" si="50"/>
        <v>0.23943</v>
      </c>
      <c r="O926" s="180">
        <f t="shared" si="51"/>
        <v>0.12388</v>
      </c>
      <c r="P926" s="180">
        <f t="shared" si="52"/>
        <v>1.9949999999999999E-2</v>
      </c>
      <c r="Q926" s="180">
        <f t="shared" si="53"/>
        <v>0.10392999999999999</v>
      </c>
    </row>
    <row r="927" spans="2:17">
      <c r="B927" t="s">
        <v>12605</v>
      </c>
      <c r="C927">
        <v>2.264E-2</v>
      </c>
      <c r="D927">
        <v>9.597E-2</v>
      </c>
      <c r="E927">
        <v>0.23909</v>
      </c>
      <c r="F927">
        <v>0.12307</v>
      </c>
      <c r="G927">
        <v>1.9599999999999999E-2</v>
      </c>
      <c r="H927">
        <v>0.10347000000000001</v>
      </c>
      <c r="K927" s="36">
        <f t="shared" si="47"/>
        <v>43475</v>
      </c>
      <c r="L927" s="180">
        <f t="shared" si="48"/>
        <v>2.264E-2</v>
      </c>
      <c r="M927" s="180">
        <f t="shared" si="49"/>
        <v>9.597E-2</v>
      </c>
      <c r="N927" s="180">
        <f t="shared" si="50"/>
        <v>0.23909</v>
      </c>
      <c r="O927" s="180">
        <f t="shared" si="51"/>
        <v>0.12307</v>
      </c>
      <c r="P927" s="180">
        <f t="shared" si="52"/>
        <v>1.9599999999999999E-2</v>
      </c>
      <c r="Q927" s="180">
        <f t="shared" si="53"/>
        <v>0.10347000000000001</v>
      </c>
    </row>
    <row r="928" spans="2:17">
      <c r="B928" t="s">
        <v>12606</v>
      </c>
      <c r="C928">
        <v>2.2839999999999999E-2</v>
      </c>
      <c r="D928">
        <v>9.6189999999999998E-2</v>
      </c>
      <c r="E928">
        <v>0.23927000000000001</v>
      </c>
      <c r="F928">
        <v>0.1235</v>
      </c>
      <c r="G928">
        <v>1.9779999999999999E-2</v>
      </c>
      <c r="H928">
        <v>0.10372000000000001</v>
      </c>
      <c r="K928" s="36">
        <f t="shared" si="47"/>
        <v>43474</v>
      </c>
      <c r="L928" s="180">
        <f t="shared" si="48"/>
        <v>2.2839999999999999E-2</v>
      </c>
      <c r="M928" s="180">
        <f t="shared" si="49"/>
        <v>9.6189999999999998E-2</v>
      </c>
      <c r="N928" s="180">
        <f t="shared" si="50"/>
        <v>0.23927000000000001</v>
      </c>
      <c r="O928" s="180">
        <f t="shared" si="51"/>
        <v>0.1235</v>
      </c>
      <c r="P928" s="180">
        <f t="shared" si="52"/>
        <v>1.9779999999999999E-2</v>
      </c>
      <c r="Q928" s="180">
        <f t="shared" si="53"/>
        <v>0.10372000000000001</v>
      </c>
    </row>
    <row r="929" spans="2:17">
      <c r="B929" t="s">
        <v>12607</v>
      </c>
      <c r="C929">
        <v>2.3609999999999999E-2</v>
      </c>
      <c r="D929">
        <v>9.8949999999999996E-2</v>
      </c>
      <c r="E929">
        <v>0.23604</v>
      </c>
      <c r="F929">
        <v>0.12534000000000001</v>
      </c>
      <c r="G929">
        <v>1.992E-2</v>
      </c>
      <c r="H929">
        <v>0.10542</v>
      </c>
      <c r="K929" s="36">
        <f t="shared" si="47"/>
        <v>43473</v>
      </c>
      <c r="L929" s="180">
        <f t="shared" si="48"/>
        <v>2.3609999999999999E-2</v>
      </c>
      <c r="M929" s="180">
        <f t="shared" si="49"/>
        <v>9.8949999999999996E-2</v>
      </c>
      <c r="N929" s="180">
        <f t="shared" si="50"/>
        <v>0.23604</v>
      </c>
      <c r="O929" s="180">
        <f t="shared" si="51"/>
        <v>0.12534000000000001</v>
      </c>
      <c r="P929" s="180">
        <f t="shared" si="52"/>
        <v>1.992E-2</v>
      </c>
      <c r="Q929" s="180">
        <f t="shared" si="53"/>
        <v>0.10542</v>
      </c>
    </row>
    <row r="930" spans="2:17">
      <c r="B930" t="s">
        <v>12608</v>
      </c>
      <c r="C930">
        <v>2.3460000000000002E-2</v>
      </c>
      <c r="D930">
        <v>9.9320000000000006E-2</v>
      </c>
      <c r="E930">
        <v>0.23058000000000001</v>
      </c>
      <c r="F930">
        <v>0.12558</v>
      </c>
      <c r="G930">
        <v>1.9800000000000002E-2</v>
      </c>
      <c r="H930">
        <v>0.10578</v>
      </c>
      <c r="K930" s="36">
        <f t="shared" si="47"/>
        <v>43472</v>
      </c>
      <c r="L930" s="180">
        <f t="shared" si="48"/>
        <v>2.3460000000000002E-2</v>
      </c>
      <c r="M930" s="180">
        <f t="shared" si="49"/>
        <v>9.9320000000000006E-2</v>
      </c>
      <c r="N930" s="180">
        <f t="shared" si="50"/>
        <v>0.23058000000000001</v>
      </c>
      <c r="O930" s="180">
        <f t="shared" si="51"/>
        <v>0.12558</v>
      </c>
      <c r="P930" s="180">
        <f t="shared" si="52"/>
        <v>1.9800000000000002E-2</v>
      </c>
      <c r="Q930" s="180">
        <f t="shared" si="53"/>
        <v>0.10578</v>
      </c>
    </row>
    <row r="931" spans="2:17">
      <c r="B931" t="s">
        <v>12609</v>
      </c>
      <c r="C931">
        <v>2.3879999999999998E-2</v>
      </c>
      <c r="D931">
        <v>0.10065</v>
      </c>
      <c r="E931">
        <v>0.22744</v>
      </c>
      <c r="F931">
        <v>0.13089999999999999</v>
      </c>
      <c r="G931">
        <v>1.967E-2</v>
      </c>
      <c r="H931">
        <v>0.11123</v>
      </c>
      <c r="K931" s="36">
        <f t="shared" si="47"/>
        <v>43469</v>
      </c>
      <c r="L931" s="180">
        <f t="shared" si="48"/>
        <v>2.3879999999999998E-2</v>
      </c>
      <c r="M931" s="180">
        <f t="shared" si="49"/>
        <v>0.10065</v>
      </c>
      <c r="N931" s="180">
        <f t="shared" si="50"/>
        <v>0.22744</v>
      </c>
      <c r="O931" s="180">
        <f t="shared" si="51"/>
        <v>0.13089999999999999</v>
      </c>
      <c r="P931" s="180">
        <f t="shared" si="52"/>
        <v>1.967E-2</v>
      </c>
      <c r="Q931" s="180">
        <f t="shared" si="53"/>
        <v>0.11123</v>
      </c>
    </row>
    <row r="932" spans="2:17">
      <c r="B932" t="s">
        <v>12610</v>
      </c>
      <c r="C932">
        <v>2.4E-2</v>
      </c>
      <c r="D932">
        <v>0.11645</v>
      </c>
      <c r="E932">
        <v>0.22731999999999999</v>
      </c>
      <c r="F932">
        <v>0.1386</v>
      </c>
      <c r="G932">
        <v>1.9619999999999999E-2</v>
      </c>
      <c r="H932">
        <v>0.11898</v>
      </c>
      <c r="K932" s="36">
        <f t="shared" si="47"/>
        <v>43468</v>
      </c>
      <c r="L932" s="180">
        <f t="shared" si="48"/>
        <v>2.4E-2</v>
      </c>
      <c r="M932" s="180">
        <f t="shared" si="49"/>
        <v>0.11645</v>
      </c>
      <c r="N932" s="180">
        <f t="shared" si="50"/>
        <v>0.22731999999999999</v>
      </c>
      <c r="O932" s="180">
        <f t="shared" si="51"/>
        <v>0.1386</v>
      </c>
      <c r="P932" s="180">
        <f t="shared" si="52"/>
        <v>1.9619999999999999E-2</v>
      </c>
      <c r="Q932" s="180">
        <f t="shared" si="53"/>
        <v>0.11898</v>
      </c>
    </row>
    <row r="933" spans="2:17">
      <c r="B933" t="s">
        <v>12611</v>
      </c>
      <c r="C933">
        <v>2.3800000000000002E-2</v>
      </c>
      <c r="D933">
        <v>0.1162</v>
      </c>
      <c r="E933">
        <v>0.22644</v>
      </c>
      <c r="F933">
        <v>0.13568</v>
      </c>
      <c r="G933">
        <v>1.95E-2</v>
      </c>
      <c r="H933">
        <v>0.11618000000000001</v>
      </c>
      <c r="K933" s="36">
        <f t="shared" si="47"/>
        <v>43467</v>
      </c>
      <c r="L933" s="180">
        <f t="shared" si="48"/>
        <v>2.3800000000000002E-2</v>
      </c>
      <c r="M933" s="180">
        <f t="shared" si="49"/>
        <v>0.1162</v>
      </c>
      <c r="N933" s="180">
        <f t="shared" si="50"/>
        <v>0.22644</v>
      </c>
      <c r="O933" s="180">
        <f t="shared" si="51"/>
        <v>0.13568</v>
      </c>
      <c r="P933" s="180">
        <f t="shared" si="52"/>
        <v>1.95E-2</v>
      </c>
      <c r="Q933" s="180">
        <f t="shared" si="53"/>
        <v>0.11618000000000001</v>
      </c>
    </row>
    <row r="934" spans="2:17">
      <c r="B934" t="s">
        <v>12612</v>
      </c>
      <c r="C934">
        <v>2.3099999999999999E-2</v>
      </c>
      <c r="D934">
        <v>0.10402</v>
      </c>
      <c r="E934">
        <v>0.21063000000000001</v>
      </c>
      <c r="F934">
        <v>0.11554</v>
      </c>
      <c r="G934">
        <v>1.9560000000000001E-2</v>
      </c>
      <c r="H934">
        <v>9.5979999999999996E-2</v>
      </c>
      <c r="K934" s="36">
        <f t="shared" si="47"/>
        <v>43462</v>
      </c>
      <c r="L934" s="180">
        <f t="shared" si="48"/>
        <v>2.3099999999999999E-2</v>
      </c>
      <c r="M934" s="180">
        <f t="shared" si="49"/>
        <v>0.10402</v>
      </c>
      <c r="N934" s="180">
        <f t="shared" si="50"/>
        <v>0.21063000000000001</v>
      </c>
      <c r="O934" s="180">
        <f t="shared" si="51"/>
        <v>0.11554</v>
      </c>
      <c r="P934" s="180">
        <f t="shared" si="52"/>
        <v>1.9560000000000001E-2</v>
      </c>
      <c r="Q934" s="180">
        <f t="shared" si="53"/>
        <v>9.5979999999999996E-2</v>
      </c>
    </row>
    <row r="935" spans="2:17">
      <c r="B935" t="s">
        <v>12613</v>
      </c>
      <c r="C935">
        <v>2.3220000000000001E-2</v>
      </c>
      <c r="D935">
        <v>0.10410999999999999</v>
      </c>
      <c r="E935">
        <v>0.21065</v>
      </c>
      <c r="F935">
        <v>0.11573</v>
      </c>
      <c r="G935">
        <v>1.9369999999999998E-2</v>
      </c>
      <c r="H935">
        <v>9.6360000000000001E-2</v>
      </c>
      <c r="K935" s="36">
        <f t="shared" si="47"/>
        <v>43461</v>
      </c>
      <c r="L935" s="180">
        <f t="shared" si="48"/>
        <v>2.3220000000000001E-2</v>
      </c>
      <c r="M935" s="180">
        <f t="shared" si="49"/>
        <v>0.10410999999999999</v>
      </c>
      <c r="N935" s="180">
        <f t="shared" si="50"/>
        <v>0.21065</v>
      </c>
      <c r="O935" s="180">
        <f t="shared" si="51"/>
        <v>0.11573</v>
      </c>
      <c r="P935" s="180">
        <f t="shared" si="52"/>
        <v>1.9369999999999998E-2</v>
      </c>
      <c r="Q935" s="180">
        <f t="shared" si="53"/>
        <v>9.6360000000000001E-2</v>
      </c>
    </row>
    <row r="936" spans="2:17">
      <c r="B936" t="s">
        <v>12614</v>
      </c>
      <c r="C936">
        <v>2.3179999999999999E-2</v>
      </c>
      <c r="D936">
        <v>0.10303</v>
      </c>
      <c r="E936">
        <v>0.21063999999999999</v>
      </c>
      <c r="F936">
        <v>0.11512</v>
      </c>
      <c r="G936">
        <v>1.9369999999999998E-2</v>
      </c>
      <c r="H936">
        <v>9.5750000000000002E-2</v>
      </c>
      <c r="K936" s="36">
        <f t="shared" si="47"/>
        <v>43460</v>
      </c>
      <c r="L936" s="180">
        <f t="shared" si="48"/>
        <v>2.3179999999999999E-2</v>
      </c>
      <c r="M936" s="180">
        <f t="shared" si="49"/>
        <v>0.10303</v>
      </c>
      <c r="N936" s="180">
        <f t="shared" si="50"/>
        <v>0.21063999999999999</v>
      </c>
      <c r="O936" s="180">
        <f t="shared" si="51"/>
        <v>0.11512</v>
      </c>
      <c r="P936" s="180">
        <f t="shared" si="52"/>
        <v>1.9369999999999998E-2</v>
      </c>
      <c r="Q936" s="180">
        <f t="shared" si="53"/>
        <v>9.5750000000000002E-2</v>
      </c>
    </row>
    <row r="937" spans="2:17">
      <c r="B937" t="s">
        <v>12615</v>
      </c>
      <c r="C937">
        <v>2.2849999999999999E-2</v>
      </c>
      <c r="D937">
        <v>0.1023</v>
      </c>
      <c r="E937">
        <v>0.21057999999999999</v>
      </c>
      <c r="F937">
        <v>0.11441999999999999</v>
      </c>
      <c r="G937">
        <v>1.9900000000000001E-2</v>
      </c>
      <c r="H937">
        <v>9.4520000000000007E-2</v>
      </c>
      <c r="K937" s="36">
        <f t="shared" si="47"/>
        <v>43458</v>
      </c>
      <c r="L937" s="180">
        <f t="shared" si="48"/>
        <v>2.2849999999999999E-2</v>
      </c>
      <c r="M937" s="180">
        <f t="shared" si="49"/>
        <v>0.1023</v>
      </c>
      <c r="N937" s="180">
        <f t="shared" si="50"/>
        <v>0.21057999999999999</v>
      </c>
      <c r="O937" s="180">
        <f t="shared" si="51"/>
        <v>0.11441999999999999</v>
      </c>
      <c r="P937" s="180">
        <f t="shared" si="52"/>
        <v>1.9900000000000001E-2</v>
      </c>
      <c r="Q937" s="180">
        <f t="shared" si="53"/>
        <v>9.4520000000000007E-2</v>
      </c>
    </row>
    <row r="938" spans="2:17">
      <c r="B938" t="s">
        <v>12616</v>
      </c>
      <c r="C938">
        <v>2.2780000000000002E-2</v>
      </c>
      <c r="D938">
        <v>0.10455</v>
      </c>
      <c r="E938">
        <v>0.21043000000000001</v>
      </c>
      <c r="F938">
        <v>0.11519</v>
      </c>
      <c r="G938">
        <v>1.975E-2</v>
      </c>
      <c r="H938">
        <v>9.5439999999999997E-2</v>
      </c>
      <c r="K938" s="36">
        <f t="shared" si="47"/>
        <v>43455</v>
      </c>
      <c r="L938" s="180">
        <f t="shared" si="48"/>
        <v>2.2780000000000002E-2</v>
      </c>
      <c r="M938" s="180">
        <f t="shared" si="49"/>
        <v>0.10455</v>
      </c>
      <c r="N938" s="180">
        <f t="shared" si="50"/>
        <v>0.21043000000000001</v>
      </c>
      <c r="O938" s="180">
        <f t="shared" si="51"/>
        <v>0.11519</v>
      </c>
      <c r="P938" s="180">
        <f t="shared" si="52"/>
        <v>1.975E-2</v>
      </c>
      <c r="Q938" s="180">
        <f t="shared" si="53"/>
        <v>9.5439999999999997E-2</v>
      </c>
    </row>
    <row r="939" spans="2:17">
      <c r="B939" t="s">
        <v>12617</v>
      </c>
      <c r="C939">
        <v>2.2790000000000001E-2</v>
      </c>
      <c r="D939">
        <v>0.10546</v>
      </c>
      <c r="E939">
        <v>0.21034</v>
      </c>
      <c r="F939">
        <v>0.11541999999999999</v>
      </c>
      <c r="G939">
        <v>1.934E-2</v>
      </c>
      <c r="H939">
        <v>9.6079999999999999E-2</v>
      </c>
      <c r="K939" s="36">
        <f t="shared" si="47"/>
        <v>43454</v>
      </c>
      <c r="L939" s="180">
        <f t="shared" si="48"/>
        <v>2.2790000000000001E-2</v>
      </c>
      <c r="M939" s="180">
        <f t="shared" si="49"/>
        <v>0.10546</v>
      </c>
      <c r="N939" s="180">
        <f t="shared" si="50"/>
        <v>0.21034</v>
      </c>
      <c r="O939" s="180">
        <f t="shared" si="51"/>
        <v>0.11541999999999999</v>
      </c>
      <c r="P939" s="180">
        <f t="shared" si="52"/>
        <v>1.934E-2</v>
      </c>
      <c r="Q939" s="180">
        <f t="shared" si="53"/>
        <v>9.6079999999999999E-2</v>
      </c>
    </row>
    <row r="940" spans="2:17">
      <c r="B940" t="s">
        <v>12618</v>
      </c>
      <c r="C940">
        <v>2.2599999999999999E-2</v>
      </c>
      <c r="D940">
        <v>0.10519000000000001</v>
      </c>
      <c r="E940">
        <v>0.21035999999999999</v>
      </c>
      <c r="F940">
        <v>0.11513</v>
      </c>
      <c r="G940">
        <v>1.9230000000000001E-2</v>
      </c>
      <c r="H940">
        <v>9.5899999999999999E-2</v>
      </c>
      <c r="K940" s="36">
        <f t="shared" si="47"/>
        <v>43453</v>
      </c>
      <c r="L940" s="180">
        <f t="shared" si="48"/>
        <v>2.2599999999999999E-2</v>
      </c>
      <c r="M940" s="180">
        <f t="shared" si="49"/>
        <v>0.10519000000000001</v>
      </c>
      <c r="N940" s="180">
        <f t="shared" si="50"/>
        <v>0.21035999999999999</v>
      </c>
      <c r="O940" s="180">
        <f t="shared" si="51"/>
        <v>0.11513</v>
      </c>
      <c r="P940" s="180">
        <f t="shared" si="52"/>
        <v>1.9230000000000001E-2</v>
      </c>
      <c r="Q940" s="180">
        <f t="shared" si="53"/>
        <v>9.5899999999999999E-2</v>
      </c>
    </row>
    <row r="941" spans="2:17">
      <c r="B941" t="s">
        <v>12619</v>
      </c>
      <c r="C941">
        <v>2.2749999999999999E-2</v>
      </c>
      <c r="D941">
        <v>0.10487</v>
      </c>
      <c r="E941">
        <v>0.21024000000000001</v>
      </c>
      <c r="F941">
        <v>0.11552</v>
      </c>
      <c r="G941">
        <v>1.9699999999999999E-2</v>
      </c>
      <c r="H941">
        <v>9.5820000000000002E-2</v>
      </c>
      <c r="K941" s="36">
        <f t="shared" si="47"/>
        <v>43452</v>
      </c>
      <c r="L941" s="180">
        <f t="shared" si="48"/>
        <v>2.2749999999999999E-2</v>
      </c>
      <c r="M941" s="180">
        <f t="shared" si="49"/>
        <v>0.10487</v>
      </c>
      <c r="N941" s="180">
        <f t="shared" si="50"/>
        <v>0.21024000000000001</v>
      </c>
      <c r="O941" s="180">
        <f t="shared" si="51"/>
        <v>0.11552</v>
      </c>
      <c r="P941" s="180">
        <f t="shared" si="52"/>
        <v>1.9699999999999999E-2</v>
      </c>
      <c r="Q941" s="180">
        <f t="shared" si="53"/>
        <v>9.5820000000000002E-2</v>
      </c>
    </row>
    <row r="942" spans="2:17">
      <c r="B942" t="s">
        <v>12620</v>
      </c>
      <c r="C942">
        <v>2.2689999999999998E-2</v>
      </c>
      <c r="D942">
        <v>0.10462</v>
      </c>
      <c r="E942">
        <v>0.21018999999999999</v>
      </c>
      <c r="F942">
        <v>0.11551</v>
      </c>
      <c r="G942">
        <v>2.002E-2</v>
      </c>
      <c r="H942">
        <v>9.5490000000000005E-2</v>
      </c>
      <c r="K942" s="36">
        <f t="shared" si="47"/>
        <v>43451</v>
      </c>
      <c r="L942" s="180">
        <f t="shared" si="48"/>
        <v>2.2689999999999998E-2</v>
      </c>
      <c r="M942" s="180">
        <f t="shared" si="49"/>
        <v>0.10462</v>
      </c>
      <c r="N942" s="180">
        <f t="shared" si="50"/>
        <v>0.21018999999999999</v>
      </c>
      <c r="O942" s="180">
        <f t="shared" si="51"/>
        <v>0.11551</v>
      </c>
      <c r="P942" s="180">
        <f t="shared" si="52"/>
        <v>2.002E-2</v>
      </c>
      <c r="Q942" s="180">
        <f t="shared" si="53"/>
        <v>9.5490000000000005E-2</v>
      </c>
    </row>
    <row r="943" spans="2:17">
      <c r="B943" t="s">
        <v>12621</v>
      </c>
      <c r="C943">
        <v>2.2720000000000001E-2</v>
      </c>
      <c r="D943">
        <v>0.10538</v>
      </c>
      <c r="E943">
        <v>0.21115999999999999</v>
      </c>
      <c r="F943">
        <v>0.11609999999999999</v>
      </c>
      <c r="G943">
        <v>0.02</v>
      </c>
      <c r="H943">
        <v>9.6100000000000005E-2</v>
      </c>
      <c r="K943" s="36">
        <f t="shared" si="47"/>
        <v>43448</v>
      </c>
      <c r="L943" s="180">
        <f t="shared" si="48"/>
        <v>2.2720000000000001E-2</v>
      </c>
      <c r="M943" s="180">
        <f t="shared" si="49"/>
        <v>0.10538</v>
      </c>
      <c r="N943" s="180">
        <f t="shared" si="50"/>
        <v>0.21115999999999999</v>
      </c>
      <c r="O943" s="180">
        <f t="shared" si="51"/>
        <v>0.11609999999999999</v>
      </c>
      <c r="P943" s="180">
        <f t="shared" si="52"/>
        <v>0.02</v>
      </c>
      <c r="Q943" s="180">
        <f t="shared" si="53"/>
        <v>9.6100000000000005E-2</v>
      </c>
    </row>
    <row r="944" spans="2:17">
      <c r="B944" t="s">
        <v>12622</v>
      </c>
      <c r="C944">
        <v>2.2429999999999999E-2</v>
      </c>
      <c r="D944">
        <v>0.10611</v>
      </c>
      <c r="E944">
        <v>0.21071000000000001</v>
      </c>
      <c r="F944">
        <v>0.11649</v>
      </c>
      <c r="G944">
        <v>2.0199999999999999E-2</v>
      </c>
      <c r="H944">
        <v>9.6290000000000001E-2</v>
      </c>
      <c r="K944" s="36">
        <f t="shared" si="47"/>
        <v>43447</v>
      </c>
      <c r="L944" s="180">
        <f t="shared" si="48"/>
        <v>2.2429999999999999E-2</v>
      </c>
      <c r="M944" s="180">
        <f t="shared" si="49"/>
        <v>0.10611</v>
      </c>
      <c r="N944" s="180">
        <f t="shared" si="50"/>
        <v>0.21071000000000001</v>
      </c>
      <c r="O944" s="180">
        <f t="shared" si="51"/>
        <v>0.11649</v>
      </c>
      <c r="P944" s="180">
        <f t="shared" si="52"/>
        <v>2.0199999999999999E-2</v>
      </c>
      <c r="Q944" s="180">
        <f t="shared" si="53"/>
        <v>9.6290000000000001E-2</v>
      </c>
    </row>
    <row r="945" spans="2:17">
      <c r="B945" t="s">
        <v>12623</v>
      </c>
      <c r="C945">
        <v>2.2540000000000001E-2</v>
      </c>
      <c r="D945">
        <v>0.11434999999999999</v>
      </c>
      <c r="E945">
        <v>0.21046000000000001</v>
      </c>
      <c r="F945">
        <v>0.12087000000000001</v>
      </c>
      <c r="G945">
        <v>2.0070000000000001E-2</v>
      </c>
      <c r="H945">
        <v>0.1008</v>
      </c>
      <c r="K945" s="36">
        <f t="shared" si="47"/>
        <v>43446</v>
      </c>
      <c r="L945" s="180">
        <f t="shared" si="48"/>
        <v>2.2540000000000001E-2</v>
      </c>
      <c r="M945" s="180">
        <f t="shared" si="49"/>
        <v>0.11434999999999999</v>
      </c>
      <c r="N945" s="180">
        <f t="shared" si="50"/>
        <v>0.21046000000000001</v>
      </c>
      <c r="O945" s="180">
        <f t="shared" si="51"/>
        <v>0.12087000000000001</v>
      </c>
      <c r="P945" s="180">
        <f t="shared" si="52"/>
        <v>2.0070000000000001E-2</v>
      </c>
      <c r="Q945" s="180">
        <f t="shared" si="53"/>
        <v>0.1008</v>
      </c>
    </row>
    <row r="946" spans="2:17">
      <c r="B946" t="s">
        <v>12624</v>
      </c>
      <c r="C946">
        <v>2.3089999999999999E-2</v>
      </c>
      <c r="D946">
        <v>0.11385000000000001</v>
      </c>
      <c r="E946">
        <v>0.20998</v>
      </c>
      <c r="F946">
        <v>0.12197</v>
      </c>
      <c r="G946">
        <v>1.983E-2</v>
      </c>
      <c r="H946">
        <v>0.10213999999999999</v>
      </c>
      <c r="K946" s="36">
        <f t="shared" si="47"/>
        <v>43445</v>
      </c>
      <c r="L946" s="180">
        <f t="shared" si="48"/>
        <v>2.3089999999999999E-2</v>
      </c>
      <c r="M946" s="180">
        <f t="shared" si="49"/>
        <v>0.11385000000000001</v>
      </c>
      <c r="N946" s="180">
        <f t="shared" si="50"/>
        <v>0.20998</v>
      </c>
      <c r="O946" s="180">
        <f t="shared" si="51"/>
        <v>0.12197</v>
      </c>
      <c r="P946" s="180">
        <f t="shared" si="52"/>
        <v>1.983E-2</v>
      </c>
      <c r="Q946" s="180">
        <f t="shared" si="53"/>
        <v>0.10213999999999999</v>
      </c>
    </row>
    <row r="947" spans="2:17">
      <c r="B947" t="s">
        <v>12625</v>
      </c>
      <c r="C947">
        <v>2.3019999999999999E-2</v>
      </c>
      <c r="D947">
        <v>0.11434999999999999</v>
      </c>
      <c r="E947">
        <v>0.2099</v>
      </c>
      <c r="F947">
        <v>0.12179</v>
      </c>
      <c r="G947">
        <v>1.9769999999999999E-2</v>
      </c>
      <c r="H947">
        <v>0.10202</v>
      </c>
      <c r="K947" s="36">
        <f t="shared" si="47"/>
        <v>43444</v>
      </c>
      <c r="L947" s="180">
        <f t="shared" si="48"/>
        <v>2.3019999999999999E-2</v>
      </c>
      <c r="M947" s="180">
        <f t="shared" si="49"/>
        <v>0.11434999999999999</v>
      </c>
      <c r="N947" s="180">
        <f t="shared" si="50"/>
        <v>0.2099</v>
      </c>
      <c r="O947" s="180">
        <f t="shared" si="51"/>
        <v>0.12179</v>
      </c>
      <c r="P947" s="180">
        <f t="shared" si="52"/>
        <v>1.9769999999999999E-2</v>
      </c>
      <c r="Q947" s="180">
        <f t="shared" si="53"/>
        <v>0.10202</v>
      </c>
    </row>
    <row r="948" spans="2:17">
      <c r="B948" t="s">
        <v>12626</v>
      </c>
      <c r="C948">
        <v>2.2790000000000001E-2</v>
      </c>
      <c r="D948">
        <v>0.11412</v>
      </c>
      <c r="E948">
        <v>0.20976</v>
      </c>
      <c r="F948">
        <v>0.1207</v>
      </c>
      <c r="G948">
        <v>1.9970000000000002E-2</v>
      </c>
      <c r="H948">
        <v>0.10073</v>
      </c>
      <c r="K948" s="36">
        <f t="shared" si="47"/>
        <v>43441</v>
      </c>
      <c r="L948" s="180">
        <f t="shared" si="48"/>
        <v>2.2790000000000001E-2</v>
      </c>
      <c r="M948" s="180">
        <f t="shared" si="49"/>
        <v>0.11412</v>
      </c>
      <c r="N948" s="180">
        <f t="shared" si="50"/>
        <v>0.20976</v>
      </c>
      <c r="O948" s="180">
        <f t="shared" si="51"/>
        <v>0.1207</v>
      </c>
      <c r="P948" s="180">
        <f t="shared" si="52"/>
        <v>1.9970000000000002E-2</v>
      </c>
      <c r="Q948" s="180">
        <f t="shared" si="53"/>
        <v>0.10073</v>
      </c>
    </row>
    <row r="949" spans="2:17">
      <c r="B949" t="s">
        <v>12627</v>
      </c>
      <c r="C949">
        <v>2.2870000000000001E-2</v>
      </c>
      <c r="D949">
        <v>0.11379</v>
      </c>
      <c r="E949">
        <v>0.20968999999999999</v>
      </c>
      <c r="F949">
        <v>0.12167</v>
      </c>
      <c r="G949">
        <v>1.9820000000000001E-2</v>
      </c>
      <c r="H949">
        <v>0.10185</v>
      </c>
      <c r="K949" s="36">
        <f t="shared" si="47"/>
        <v>43440</v>
      </c>
      <c r="L949" s="180">
        <f t="shared" si="48"/>
        <v>2.2870000000000001E-2</v>
      </c>
      <c r="M949" s="180">
        <f t="shared" si="49"/>
        <v>0.11379</v>
      </c>
      <c r="N949" s="180">
        <f t="shared" si="50"/>
        <v>0.20968999999999999</v>
      </c>
      <c r="O949" s="180">
        <f t="shared" si="51"/>
        <v>0.12167</v>
      </c>
      <c r="P949" s="180">
        <f t="shared" si="52"/>
        <v>1.9820000000000001E-2</v>
      </c>
      <c r="Q949" s="180">
        <f t="shared" si="53"/>
        <v>0.10185</v>
      </c>
    </row>
    <row r="950" spans="2:17">
      <c r="B950" t="s">
        <v>12628</v>
      </c>
      <c r="C950">
        <v>2.2519999999999998E-2</v>
      </c>
      <c r="D950">
        <v>0.11446000000000001</v>
      </c>
      <c r="E950">
        <v>0.20967</v>
      </c>
      <c r="F950">
        <v>0.12096999999999999</v>
      </c>
      <c r="G950">
        <v>2.035E-2</v>
      </c>
      <c r="H950">
        <v>0.10062</v>
      </c>
      <c r="K950" s="36">
        <f t="shared" si="47"/>
        <v>43439</v>
      </c>
      <c r="L950" s="180">
        <f t="shared" si="48"/>
        <v>2.2519999999999998E-2</v>
      </c>
      <c r="M950" s="180">
        <f t="shared" si="49"/>
        <v>0.11446000000000001</v>
      </c>
      <c r="N950" s="180">
        <f t="shared" si="50"/>
        <v>0.20967</v>
      </c>
      <c r="O950" s="180">
        <f t="shared" si="51"/>
        <v>0.12096999999999999</v>
      </c>
      <c r="P950" s="180">
        <f t="shared" si="52"/>
        <v>2.035E-2</v>
      </c>
      <c r="Q950" s="180">
        <f t="shared" si="53"/>
        <v>0.10062</v>
      </c>
    </row>
    <row r="951" spans="2:17">
      <c r="B951" t="s">
        <v>12629</v>
      </c>
      <c r="C951">
        <v>2.2370000000000001E-2</v>
      </c>
      <c r="D951">
        <v>0.11346000000000001</v>
      </c>
      <c r="E951">
        <v>0.2094</v>
      </c>
      <c r="F951">
        <v>0.12049</v>
      </c>
      <c r="G951">
        <v>2.0920000000000001E-2</v>
      </c>
      <c r="H951">
        <v>9.9570000000000006E-2</v>
      </c>
      <c r="K951" s="36">
        <f t="shared" si="47"/>
        <v>43438</v>
      </c>
      <c r="L951" s="180">
        <f t="shared" si="48"/>
        <v>2.2370000000000001E-2</v>
      </c>
      <c r="M951" s="180">
        <f t="shared" si="49"/>
        <v>0.11346000000000001</v>
      </c>
      <c r="N951" s="180">
        <f t="shared" si="50"/>
        <v>0.2094</v>
      </c>
      <c r="O951" s="180">
        <f t="shared" si="51"/>
        <v>0.12049</v>
      </c>
      <c r="P951" s="180">
        <f t="shared" si="52"/>
        <v>2.0920000000000001E-2</v>
      </c>
      <c r="Q951" s="180">
        <f t="shared" si="53"/>
        <v>9.9570000000000006E-2</v>
      </c>
    </row>
    <row r="952" spans="2:17">
      <c r="B952" t="s">
        <v>12630</v>
      </c>
      <c r="C952">
        <v>2.2040000000000001E-2</v>
      </c>
      <c r="D952">
        <v>0.11371000000000001</v>
      </c>
      <c r="E952">
        <v>0.20935999999999999</v>
      </c>
      <c r="F952">
        <v>0.12033000000000001</v>
      </c>
      <c r="G952">
        <v>2.1270000000000001E-2</v>
      </c>
      <c r="H952">
        <v>9.9059999999999995E-2</v>
      </c>
      <c r="K952" s="36">
        <f t="shared" si="47"/>
        <v>43437</v>
      </c>
      <c r="L952" s="180">
        <f t="shared" si="48"/>
        <v>2.2040000000000001E-2</v>
      </c>
      <c r="M952" s="180">
        <f t="shared" si="49"/>
        <v>0.11371000000000001</v>
      </c>
      <c r="N952" s="180">
        <f t="shared" si="50"/>
        <v>0.20935999999999999</v>
      </c>
      <c r="O952" s="180">
        <f t="shared" si="51"/>
        <v>0.12033000000000001</v>
      </c>
      <c r="P952" s="180">
        <f t="shared" si="52"/>
        <v>2.1270000000000001E-2</v>
      </c>
      <c r="Q952" s="180">
        <f t="shared" si="53"/>
        <v>9.9059999999999995E-2</v>
      </c>
    </row>
    <row r="953" spans="2:17">
      <c r="B953" t="s">
        <v>12631</v>
      </c>
      <c r="C953">
        <v>2.351E-2</v>
      </c>
      <c r="D953">
        <v>0.11413</v>
      </c>
      <c r="E953">
        <v>0.20957999999999999</v>
      </c>
      <c r="F953">
        <v>0.12117</v>
      </c>
      <c r="G953">
        <v>2.1100000000000001E-2</v>
      </c>
      <c r="H953">
        <v>0.10007000000000001</v>
      </c>
      <c r="K953" s="36">
        <f t="shared" si="47"/>
        <v>43434</v>
      </c>
      <c r="L953" s="180">
        <f t="shared" si="48"/>
        <v>2.351E-2</v>
      </c>
      <c r="M953" s="180">
        <f t="shared" si="49"/>
        <v>0.11413</v>
      </c>
      <c r="N953" s="180">
        <f t="shared" si="50"/>
        <v>0.20957999999999999</v>
      </c>
      <c r="O953" s="180">
        <f t="shared" si="51"/>
        <v>0.12117</v>
      </c>
      <c r="P953" s="180">
        <f t="shared" si="52"/>
        <v>2.1100000000000001E-2</v>
      </c>
      <c r="Q953" s="180">
        <f t="shared" si="53"/>
        <v>0.10007000000000001</v>
      </c>
    </row>
    <row r="954" spans="2:17">
      <c r="B954" t="s">
        <v>12632</v>
      </c>
      <c r="C954">
        <v>2.332E-2</v>
      </c>
      <c r="D954">
        <v>0.11297</v>
      </c>
      <c r="E954">
        <v>0.20930000000000001</v>
      </c>
      <c r="F954">
        <v>0.12051000000000001</v>
      </c>
      <c r="G954">
        <v>2.1139999999999999E-2</v>
      </c>
      <c r="H954">
        <v>9.937E-2</v>
      </c>
      <c r="K954" s="36">
        <f t="shared" si="47"/>
        <v>43433</v>
      </c>
      <c r="L954" s="180">
        <f t="shared" si="48"/>
        <v>2.332E-2</v>
      </c>
      <c r="M954" s="180">
        <f t="shared" si="49"/>
        <v>0.11297</v>
      </c>
      <c r="N954" s="180">
        <f t="shared" si="50"/>
        <v>0.20930000000000001</v>
      </c>
      <c r="O954" s="180">
        <f t="shared" si="51"/>
        <v>0.12051000000000001</v>
      </c>
      <c r="P954" s="180">
        <f t="shared" si="52"/>
        <v>2.1139999999999999E-2</v>
      </c>
      <c r="Q954" s="180">
        <f t="shared" si="53"/>
        <v>9.937E-2</v>
      </c>
    </row>
    <row r="955" spans="2:17">
      <c r="B955" t="s">
        <v>12633</v>
      </c>
      <c r="C955">
        <v>2.342E-2</v>
      </c>
      <c r="D955">
        <v>0.11304</v>
      </c>
      <c r="E955">
        <v>0.20960000000000001</v>
      </c>
      <c r="F955">
        <v>0.1208</v>
      </c>
      <c r="G955">
        <v>2.1520000000000001E-2</v>
      </c>
      <c r="H955">
        <v>9.9279999999999993E-2</v>
      </c>
      <c r="K955" s="36">
        <f t="shared" si="47"/>
        <v>43432</v>
      </c>
      <c r="L955" s="180">
        <f t="shared" si="48"/>
        <v>2.342E-2</v>
      </c>
      <c r="M955" s="180">
        <f t="shared" si="49"/>
        <v>0.11304</v>
      </c>
      <c r="N955" s="180">
        <f t="shared" si="50"/>
        <v>0.20960000000000001</v>
      </c>
      <c r="O955" s="180">
        <f t="shared" si="51"/>
        <v>0.1208</v>
      </c>
      <c r="P955" s="180">
        <f t="shared" si="52"/>
        <v>2.1520000000000001E-2</v>
      </c>
      <c r="Q955" s="180">
        <f t="shared" si="53"/>
        <v>9.9279999999999993E-2</v>
      </c>
    </row>
    <row r="956" spans="2:17">
      <c r="B956" t="s">
        <v>12634</v>
      </c>
      <c r="C956">
        <v>2.3529999999999999E-2</v>
      </c>
      <c r="D956">
        <v>0.11282</v>
      </c>
      <c r="E956">
        <v>0.20951</v>
      </c>
      <c r="F956">
        <v>0.121</v>
      </c>
      <c r="G956">
        <v>2.1510000000000001E-2</v>
      </c>
      <c r="H956">
        <v>9.9489999999999995E-2</v>
      </c>
      <c r="K956" s="36">
        <f t="shared" si="47"/>
        <v>43431</v>
      </c>
      <c r="L956" s="180">
        <f t="shared" si="48"/>
        <v>2.3529999999999999E-2</v>
      </c>
      <c r="M956" s="180">
        <f t="shared" si="49"/>
        <v>0.11282</v>
      </c>
      <c r="N956" s="180">
        <f t="shared" si="50"/>
        <v>0.20951</v>
      </c>
      <c r="O956" s="180">
        <f t="shared" si="51"/>
        <v>0.121</v>
      </c>
      <c r="P956" s="180">
        <f t="shared" si="52"/>
        <v>2.1510000000000001E-2</v>
      </c>
      <c r="Q956" s="180">
        <f t="shared" si="53"/>
        <v>9.9489999999999995E-2</v>
      </c>
    </row>
    <row r="957" spans="2:17">
      <c r="B957" t="s">
        <v>12635</v>
      </c>
      <c r="C957">
        <v>2.3869999999999999E-2</v>
      </c>
      <c r="D957">
        <v>0.11259</v>
      </c>
      <c r="E957">
        <v>0.20945</v>
      </c>
      <c r="F957">
        <v>0.12154</v>
      </c>
      <c r="G957">
        <v>2.1700000000000001E-2</v>
      </c>
      <c r="H957">
        <v>9.9839999999999998E-2</v>
      </c>
      <c r="K957" s="36">
        <f t="shared" si="47"/>
        <v>43430</v>
      </c>
      <c r="L957" s="180">
        <f t="shared" si="48"/>
        <v>2.3869999999999999E-2</v>
      </c>
      <c r="M957" s="180">
        <f t="shared" si="49"/>
        <v>0.11259</v>
      </c>
      <c r="N957" s="180">
        <f t="shared" si="50"/>
        <v>0.20945</v>
      </c>
      <c r="O957" s="180">
        <f t="shared" si="51"/>
        <v>0.12154</v>
      </c>
      <c r="P957" s="180">
        <f t="shared" si="52"/>
        <v>2.1700000000000001E-2</v>
      </c>
      <c r="Q957" s="180">
        <f t="shared" si="53"/>
        <v>9.9839999999999998E-2</v>
      </c>
    </row>
    <row r="958" spans="2:17">
      <c r="B958" t="s">
        <v>12636</v>
      </c>
      <c r="C958">
        <v>2.4170000000000001E-2</v>
      </c>
      <c r="D958">
        <v>0.11125</v>
      </c>
      <c r="E958">
        <v>0.20982999999999999</v>
      </c>
      <c r="F958">
        <v>0.1217</v>
      </c>
      <c r="G958">
        <v>2.1649999999999999E-2</v>
      </c>
      <c r="H958">
        <v>0.10005</v>
      </c>
      <c r="K958" s="36">
        <f t="shared" si="47"/>
        <v>43427</v>
      </c>
      <c r="L958" s="180">
        <f t="shared" si="48"/>
        <v>2.4170000000000001E-2</v>
      </c>
      <c r="M958" s="180">
        <f t="shared" si="49"/>
        <v>0.11125</v>
      </c>
      <c r="N958" s="180">
        <f t="shared" si="50"/>
        <v>0.20982999999999999</v>
      </c>
      <c r="O958" s="180">
        <f t="shared" si="51"/>
        <v>0.1217</v>
      </c>
      <c r="P958" s="180">
        <f t="shared" si="52"/>
        <v>2.1649999999999999E-2</v>
      </c>
      <c r="Q958" s="180">
        <f t="shared" si="53"/>
        <v>0.10005</v>
      </c>
    </row>
    <row r="959" spans="2:17">
      <c r="B959" t="s">
        <v>12637</v>
      </c>
      <c r="C959">
        <v>2.4039999999999999E-2</v>
      </c>
      <c r="D959">
        <v>0.11088000000000001</v>
      </c>
      <c r="E959">
        <v>0.20971000000000001</v>
      </c>
      <c r="F959">
        <v>0.12127</v>
      </c>
      <c r="G959">
        <v>2.205E-2</v>
      </c>
      <c r="H959">
        <v>9.9220000000000003E-2</v>
      </c>
      <c r="K959" s="36">
        <f t="shared" si="47"/>
        <v>43426</v>
      </c>
      <c r="L959" s="180">
        <f t="shared" si="48"/>
        <v>2.4039999999999999E-2</v>
      </c>
      <c r="M959" s="180">
        <f t="shared" si="49"/>
        <v>0.11088000000000001</v>
      </c>
      <c r="N959" s="180">
        <f t="shared" si="50"/>
        <v>0.20971000000000001</v>
      </c>
      <c r="O959" s="180">
        <f t="shared" si="51"/>
        <v>0.12127</v>
      </c>
      <c r="P959" s="180">
        <f t="shared" si="52"/>
        <v>2.205E-2</v>
      </c>
      <c r="Q959" s="180">
        <f t="shared" si="53"/>
        <v>9.9220000000000003E-2</v>
      </c>
    </row>
    <row r="960" spans="2:17">
      <c r="B960" t="s">
        <v>12638</v>
      </c>
      <c r="C960">
        <v>2.3959999999999999E-2</v>
      </c>
      <c r="D960">
        <v>0.11088000000000001</v>
      </c>
      <c r="E960">
        <v>0.20973</v>
      </c>
      <c r="F960">
        <v>0.12103</v>
      </c>
      <c r="G960">
        <v>2.2100000000000002E-2</v>
      </c>
      <c r="H960">
        <v>9.8930000000000004E-2</v>
      </c>
      <c r="K960" s="36">
        <f t="shared" si="47"/>
        <v>43425</v>
      </c>
      <c r="L960" s="180">
        <f t="shared" si="48"/>
        <v>2.3959999999999999E-2</v>
      </c>
      <c r="M960" s="180">
        <f t="shared" si="49"/>
        <v>0.11088000000000001</v>
      </c>
      <c r="N960" s="180">
        <f t="shared" si="50"/>
        <v>0.20973</v>
      </c>
      <c r="O960" s="180">
        <f t="shared" si="51"/>
        <v>0.12103</v>
      </c>
      <c r="P960" s="180">
        <f t="shared" si="52"/>
        <v>2.2100000000000002E-2</v>
      </c>
      <c r="Q960" s="180">
        <f t="shared" si="53"/>
        <v>9.8930000000000004E-2</v>
      </c>
    </row>
    <row r="961" spans="2:17">
      <c r="B961" t="s">
        <v>12639</v>
      </c>
      <c r="C961">
        <v>2.3869999999999999E-2</v>
      </c>
      <c r="D961">
        <v>0.11049</v>
      </c>
      <c r="E961">
        <v>0.20968999999999999</v>
      </c>
      <c r="F961">
        <v>0.12075</v>
      </c>
      <c r="G961">
        <v>2.205E-2</v>
      </c>
      <c r="H961">
        <v>9.8699999999999996E-2</v>
      </c>
      <c r="K961" s="36">
        <f t="shared" si="47"/>
        <v>43424</v>
      </c>
      <c r="L961" s="180">
        <f t="shared" si="48"/>
        <v>2.3869999999999999E-2</v>
      </c>
      <c r="M961" s="180">
        <f t="shared" si="49"/>
        <v>0.11049</v>
      </c>
      <c r="N961" s="180">
        <f t="shared" si="50"/>
        <v>0.20968999999999999</v>
      </c>
      <c r="O961" s="180">
        <f t="shared" si="51"/>
        <v>0.12075</v>
      </c>
      <c r="P961" s="180">
        <f t="shared" si="52"/>
        <v>2.205E-2</v>
      </c>
      <c r="Q961" s="180">
        <f t="shared" si="53"/>
        <v>9.8699999999999996E-2</v>
      </c>
    </row>
    <row r="962" spans="2:17">
      <c r="B962" t="s">
        <v>12640</v>
      </c>
      <c r="C962">
        <v>2.358E-2</v>
      </c>
      <c r="D962">
        <v>0.11051999999999999</v>
      </c>
      <c r="E962">
        <v>0.20954999999999999</v>
      </c>
      <c r="F962">
        <v>0.12058000000000001</v>
      </c>
      <c r="G962">
        <v>2.197E-2</v>
      </c>
      <c r="H962">
        <v>9.8610000000000003E-2</v>
      </c>
      <c r="K962" s="36">
        <f t="shared" si="47"/>
        <v>43423</v>
      </c>
      <c r="L962" s="180">
        <f t="shared" si="48"/>
        <v>2.358E-2</v>
      </c>
      <c r="M962" s="180">
        <f t="shared" si="49"/>
        <v>0.11051999999999999</v>
      </c>
      <c r="N962" s="180">
        <f t="shared" si="50"/>
        <v>0.20954999999999999</v>
      </c>
      <c r="O962" s="180">
        <f t="shared" si="51"/>
        <v>0.12058000000000001</v>
      </c>
      <c r="P962" s="180">
        <f t="shared" si="52"/>
        <v>2.197E-2</v>
      </c>
      <c r="Q962" s="180">
        <f t="shared" si="53"/>
        <v>9.8610000000000003E-2</v>
      </c>
    </row>
    <row r="963" spans="2:17">
      <c r="B963" t="s">
        <v>12641</v>
      </c>
      <c r="C963">
        <v>2.3650000000000001E-2</v>
      </c>
      <c r="D963">
        <v>0.11131000000000001</v>
      </c>
      <c r="E963">
        <v>0.21002000000000001</v>
      </c>
      <c r="F963">
        <v>0.12126000000000001</v>
      </c>
      <c r="G963">
        <v>2.2200000000000001E-2</v>
      </c>
      <c r="H963">
        <v>9.9059999999999995E-2</v>
      </c>
      <c r="K963" s="36">
        <f t="shared" si="47"/>
        <v>43420</v>
      </c>
      <c r="L963" s="180">
        <f t="shared" si="48"/>
        <v>2.3650000000000001E-2</v>
      </c>
      <c r="M963" s="180">
        <f t="shared" si="49"/>
        <v>0.11131000000000001</v>
      </c>
      <c r="N963" s="180">
        <f t="shared" si="50"/>
        <v>0.21002000000000001</v>
      </c>
      <c r="O963" s="180">
        <f t="shared" si="51"/>
        <v>0.12126000000000001</v>
      </c>
      <c r="P963" s="180">
        <f t="shared" si="52"/>
        <v>2.2200000000000001E-2</v>
      </c>
      <c r="Q963" s="180">
        <f t="shared" si="53"/>
        <v>9.9059999999999995E-2</v>
      </c>
    </row>
    <row r="964" spans="2:17">
      <c r="B964" t="s">
        <v>12642</v>
      </c>
      <c r="C964">
        <v>2.368E-2</v>
      </c>
      <c r="D964">
        <v>0.11043</v>
      </c>
      <c r="E964">
        <v>0.21004999999999999</v>
      </c>
      <c r="F964">
        <v>0.12138</v>
      </c>
      <c r="G964">
        <v>2.23E-2</v>
      </c>
      <c r="H964">
        <v>9.9080000000000001E-2</v>
      </c>
      <c r="K964" s="36">
        <f t="shared" si="47"/>
        <v>43419</v>
      </c>
      <c r="L964" s="180">
        <f t="shared" si="48"/>
        <v>2.368E-2</v>
      </c>
      <c r="M964" s="180">
        <f t="shared" si="49"/>
        <v>0.11043</v>
      </c>
      <c r="N964" s="180">
        <f t="shared" si="50"/>
        <v>0.21004999999999999</v>
      </c>
      <c r="O964" s="180">
        <f t="shared" si="51"/>
        <v>0.12138</v>
      </c>
      <c r="P964" s="180">
        <f t="shared" si="52"/>
        <v>2.23E-2</v>
      </c>
      <c r="Q964" s="180">
        <f t="shared" si="53"/>
        <v>9.9080000000000001E-2</v>
      </c>
    </row>
    <row r="965" spans="2:17">
      <c r="B965" t="s">
        <v>12643</v>
      </c>
      <c r="C965">
        <v>2.3910000000000001E-2</v>
      </c>
      <c r="D965">
        <v>0.111</v>
      </c>
      <c r="E965">
        <v>0.20946000000000001</v>
      </c>
      <c r="F965">
        <v>0.12225</v>
      </c>
      <c r="G965">
        <v>2.197E-2</v>
      </c>
      <c r="H965">
        <v>0.10027999999999999</v>
      </c>
      <c r="K965" s="36">
        <f t="shared" si="47"/>
        <v>43418</v>
      </c>
      <c r="L965" s="180">
        <f t="shared" si="48"/>
        <v>2.3910000000000001E-2</v>
      </c>
      <c r="M965" s="180">
        <f t="shared" si="49"/>
        <v>0.111</v>
      </c>
      <c r="N965" s="180">
        <f t="shared" si="50"/>
        <v>0.20946000000000001</v>
      </c>
      <c r="O965" s="180">
        <f t="shared" si="51"/>
        <v>0.12225</v>
      </c>
      <c r="P965" s="180">
        <f t="shared" si="52"/>
        <v>2.197E-2</v>
      </c>
      <c r="Q965" s="180">
        <f t="shared" si="53"/>
        <v>0.10027999999999999</v>
      </c>
    </row>
    <row r="966" spans="2:17">
      <c r="B966" t="s">
        <v>12644</v>
      </c>
      <c r="C966">
        <v>2.384E-2</v>
      </c>
      <c r="D966">
        <v>0.11070000000000001</v>
      </c>
      <c r="E966">
        <v>0.20935999999999999</v>
      </c>
      <c r="F966">
        <v>0.12217</v>
      </c>
      <c r="G966">
        <v>2.2069999999999999E-2</v>
      </c>
      <c r="H966">
        <v>0.10009999999999999</v>
      </c>
      <c r="K966" s="36">
        <f t="shared" si="47"/>
        <v>43417</v>
      </c>
      <c r="L966" s="180">
        <f t="shared" si="48"/>
        <v>2.384E-2</v>
      </c>
      <c r="M966" s="180">
        <f t="shared" si="49"/>
        <v>0.11070000000000001</v>
      </c>
      <c r="N966" s="180">
        <f t="shared" si="50"/>
        <v>0.20935999999999999</v>
      </c>
      <c r="O966" s="180">
        <f t="shared" si="51"/>
        <v>0.12217</v>
      </c>
      <c r="P966" s="180">
        <f t="shared" si="52"/>
        <v>2.2069999999999999E-2</v>
      </c>
      <c r="Q966" s="180">
        <f t="shared" si="53"/>
        <v>0.10009999999999999</v>
      </c>
    </row>
    <row r="967" spans="2:17">
      <c r="B967" t="s">
        <v>12645</v>
      </c>
      <c r="C967">
        <v>2.3709999999999998E-2</v>
      </c>
      <c r="D967">
        <v>0.10833</v>
      </c>
      <c r="E967">
        <v>0.20931</v>
      </c>
      <c r="F967">
        <v>0.12076000000000001</v>
      </c>
      <c r="G967">
        <v>2.2100000000000002E-2</v>
      </c>
      <c r="H967">
        <v>9.8659999999999998E-2</v>
      </c>
      <c r="K967" s="36">
        <f t="shared" si="47"/>
        <v>43416</v>
      </c>
      <c r="L967" s="180">
        <f t="shared" si="48"/>
        <v>2.3709999999999998E-2</v>
      </c>
      <c r="M967" s="180">
        <f t="shared" si="49"/>
        <v>0.10833</v>
      </c>
      <c r="N967" s="180">
        <f t="shared" si="50"/>
        <v>0.20931</v>
      </c>
      <c r="O967" s="180">
        <f t="shared" si="51"/>
        <v>0.12076000000000001</v>
      </c>
      <c r="P967" s="180">
        <f t="shared" si="52"/>
        <v>2.2100000000000002E-2</v>
      </c>
      <c r="Q967" s="180">
        <f t="shared" si="53"/>
        <v>9.8659999999999998E-2</v>
      </c>
    </row>
    <row r="968" spans="2:17">
      <c r="B968" t="s">
        <v>12646</v>
      </c>
      <c r="C968">
        <v>2.375E-2</v>
      </c>
      <c r="D968">
        <v>0.10782</v>
      </c>
      <c r="E968">
        <v>0.2072</v>
      </c>
      <c r="F968">
        <v>0.12073</v>
      </c>
      <c r="G968">
        <v>2.2249999999999999E-2</v>
      </c>
      <c r="H968">
        <v>9.8479999999999998E-2</v>
      </c>
      <c r="K968" s="36">
        <f t="shared" si="47"/>
        <v>43413</v>
      </c>
      <c r="L968" s="180">
        <f t="shared" si="48"/>
        <v>2.375E-2</v>
      </c>
      <c r="M968" s="180">
        <f t="shared" si="49"/>
        <v>0.10782</v>
      </c>
      <c r="N968" s="180">
        <f t="shared" si="50"/>
        <v>0.2072</v>
      </c>
      <c r="O968" s="180">
        <f t="shared" si="51"/>
        <v>0.12073</v>
      </c>
      <c r="P968" s="180">
        <f t="shared" si="52"/>
        <v>2.2249999999999999E-2</v>
      </c>
      <c r="Q968" s="180">
        <f t="shared" si="53"/>
        <v>9.8479999999999998E-2</v>
      </c>
    </row>
    <row r="969" spans="2:17">
      <c r="B969" t="s">
        <v>12647</v>
      </c>
      <c r="C969">
        <v>2.3699999999999999E-2</v>
      </c>
      <c r="D969">
        <v>0.10831</v>
      </c>
      <c r="E969">
        <v>0.20698</v>
      </c>
      <c r="F969">
        <v>0.12078999999999999</v>
      </c>
      <c r="G969">
        <v>2.2499999999999999E-2</v>
      </c>
      <c r="H969">
        <v>9.8290000000000002E-2</v>
      </c>
      <c r="K969" s="36">
        <f t="shared" ref="K969:K1032" si="54">IF(B969="","",DATE(2000+RIGHT(B969,2),LEFT(B969,2),MID(B969,4,2)))</f>
        <v>43412</v>
      </c>
      <c r="L969" s="180">
        <f t="shared" ref="L969:L1032" si="55">C969</f>
        <v>2.3699999999999999E-2</v>
      </c>
      <c r="M969" s="180">
        <f t="shared" ref="M969:M1032" si="56">D969</f>
        <v>0.10831</v>
      </c>
      <c r="N969" s="180">
        <f t="shared" ref="N969:N1032" si="57">E969</f>
        <v>0.20698</v>
      </c>
      <c r="O969" s="180">
        <f t="shared" ref="O969:O1032" si="58">F969</f>
        <v>0.12078999999999999</v>
      </c>
      <c r="P969" s="180">
        <f t="shared" ref="P969:P1032" si="59">G969</f>
        <v>2.2499999999999999E-2</v>
      </c>
      <c r="Q969" s="180">
        <f t="shared" ref="Q969:Q1032" si="60">H969</f>
        <v>9.8290000000000002E-2</v>
      </c>
    </row>
    <row r="970" spans="2:17">
      <c r="B970" t="s">
        <v>12648</v>
      </c>
      <c r="C970">
        <v>2.385E-2</v>
      </c>
      <c r="D970">
        <v>0.10799</v>
      </c>
      <c r="E970">
        <v>0.20695</v>
      </c>
      <c r="F970">
        <v>0.1208</v>
      </c>
      <c r="G970">
        <v>2.2499999999999999E-2</v>
      </c>
      <c r="H970">
        <v>9.8299999999999998E-2</v>
      </c>
      <c r="K970" s="36">
        <f t="shared" si="54"/>
        <v>43411</v>
      </c>
      <c r="L970" s="180">
        <f t="shared" si="55"/>
        <v>2.385E-2</v>
      </c>
      <c r="M970" s="180">
        <f t="shared" si="56"/>
        <v>0.10799</v>
      </c>
      <c r="N970" s="180">
        <f t="shared" si="57"/>
        <v>0.20695</v>
      </c>
      <c r="O970" s="180">
        <f t="shared" si="58"/>
        <v>0.1208</v>
      </c>
      <c r="P970" s="180">
        <f t="shared" si="59"/>
        <v>2.2499999999999999E-2</v>
      </c>
      <c r="Q970" s="180">
        <f t="shared" si="60"/>
        <v>9.8299999999999998E-2</v>
      </c>
    </row>
    <row r="971" spans="2:17">
      <c r="B971" t="s">
        <v>12649</v>
      </c>
      <c r="C971">
        <v>2.375E-2</v>
      </c>
      <c r="D971">
        <v>0.10831</v>
      </c>
      <c r="E971">
        <v>0.20685999999999999</v>
      </c>
      <c r="F971">
        <v>0.11952</v>
      </c>
      <c r="G971">
        <v>2.2919999999999999E-2</v>
      </c>
      <c r="H971">
        <v>9.6600000000000005E-2</v>
      </c>
      <c r="K971" s="36">
        <f t="shared" si="54"/>
        <v>43410</v>
      </c>
      <c r="L971" s="180">
        <f t="shared" si="55"/>
        <v>2.375E-2</v>
      </c>
      <c r="M971" s="180">
        <f t="shared" si="56"/>
        <v>0.10831</v>
      </c>
      <c r="N971" s="180">
        <f t="shared" si="57"/>
        <v>0.20685999999999999</v>
      </c>
      <c r="O971" s="180">
        <f t="shared" si="58"/>
        <v>0.11952</v>
      </c>
      <c r="P971" s="180">
        <f t="shared" si="59"/>
        <v>2.2919999999999999E-2</v>
      </c>
      <c r="Q971" s="180">
        <f t="shared" si="60"/>
        <v>9.6600000000000005E-2</v>
      </c>
    </row>
    <row r="972" spans="2:17">
      <c r="B972" t="s">
        <v>12650</v>
      </c>
      <c r="C972">
        <v>2.3900000000000001E-2</v>
      </c>
      <c r="D972">
        <v>0.1013</v>
      </c>
      <c r="E972">
        <v>0.20687</v>
      </c>
      <c r="F972">
        <v>0.11749</v>
      </c>
      <c r="G972">
        <v>2.2720000000000001E-2</v>
      </c>
      <c r="H972">
        <v>9.4769999999999993E-2</v>
      </c>
      <c r="K972" s="36">
        <f t="shared" si="54"/>
        <v>43409</v>
      </c>
      <c r="L972" s="180">
        <f t="shared" si="55"/>
        <v>2.3900000000000001E-2</v>
      </c>
      <c r="M972" s="180">
        <f t="shared" si="56"/>
        <v>0.1013</v>
      </c>
      <c r="N972" s="180">
        <f t="shared" si="57"/>
        <v>0.20687</v>
      </c>
      <c r="O972" s="180">
        <f t="shared" si="58"/>
        <v>0.11749</v>
      </c>
      <c r="P972" s="180">
        <f t="shared" si="59"/>
        <v>2.2720000000000001E-2</v>
      </c>
      <c r="Q972" s="180">
        <f t="shared" si="60"/>
        <v>9.4769999999999993E-2</v>
      </c>
    </row>
    <row r="973" spans="2:17">
      <c r="B973" t="s">
        <v>12651</v>
      </c>
      <c r="C973">
        <v>2.367E-2</v>
      </c>
      <c r="D973">
        <v>0.10126</v>
      </c>
      <c r="E973">
        <v>0.20485999999999999</v>
      </c>
      <c r="F973">
        <v>0.11738999999999999</v>
      </c>
      <c r="G973">
        <v>2.2800000000000001E-2</v>
      </c>
      <c r="H973">
        <v>9.4589999999999994E-2</v>
      </c>
      <c r="K973" s="36">
        <f t="shared" si="54"/>
        <v>43406</v>
      </c>
      <c r="L973" s="180">
        <f t="shared" si="55"/>
        <v>2.367E-2</v>
      </c>
      <c r="M973" s="180">
        <f t="shared" si="56"/>
        <v>0.10126</v>
      </c>
      <c r="N973" s="180">
        <f t="shared" si="57"/>
        <v>0.20485999999999999</v>
      </c>
      <c r="O973" s="180">
        <f t="shared" si="58"/>
        <v>0.11738999999999999</v>
      </c>
      <c r="P973" s="180">
        <f t="shared" si="59"/>
        <v>2.2800000000000001E-2</v>
      </c>
      <c r="Q973" s="180">
        <f t="shared" si="60"/>
        <v>9.4589999999999994E-2</v>
      </c>
    </row>
    <row r="974" spans="2:17">
      <c r="B974" t="s">
        <v>12652</v>
      </c>
      <c r="C974">
        <v>2.436E-2</v>
      </c>
      <c r="D974">
        <v>0.10273</v>
      </c>
      <c r="E974">
        <v>0.20480999999999999</v>
      </c>
      <c r="F974">
        <v>0.11944</v>
      </c>
      <c r="G974">
        <v>2.2519999999999998E-2</v>
      </c>
      <c r="H974">
        <v>9.6920000000000006E-2</v>
      </c>
      <c r="K974" s="36">
        <f t="shared" si="54"/>
        <v>43405</v>
      </c>
      <c r="L974" s="180">
        <f t="shared" si="55"/>
        <v>2.436E-2</v>
      </c>
      <c r="M974" s="180">
        <f t="shared" si="56"/>
        <v>0.10273</v>
      </c>
      <c r="N974" s="180">
        <f t="shared" si="57"/>
        <v>0.20480999999999999</v>
      </c>
      <c r="O974" s="180">
        <f t="shared" si="58"/>
        <v>0.11944</v>
      </c>
      <c r="P974" s="180">
        <f t="shared" si="59"/>
        <v>2.2519999999999998E-2</v>
      </c>
      <c r="Q974" s="180">
        <f t="shared" si="60"/>
        <v>9.6920000000000006E-2</v>
      </c>
    </row>
    <row r="975" spans="2:17">
      <c r="B975" t="s">
        <v>12653</v>
      </c>
      <c r="C975">
        <v>2.4410000000000001E-2</v>
      </c>
      <c r="D975">
        <v>0.1018</v>
      </c>
      <c r="E975">
        <v>0.20435</v>
      </c>
      <c r="F975">
        <v>0.11906</v>
      </c>
      <c r="G975">
        <v>2.2450000000000001E-2</v>
      </c>
      <c r="H975">
        <v>9.6610000000000001E-2</v>
      </c>
      <c r="K975" s="36">
        <f t="shared" si="54"/>
        <v>43404</v>
      </c>
      <c r="L975" s="180">
        <f t="shared" si="55"/>
        <v>2.4410000000000001E-2</v>
      </c>
      <c r="M975" s="180">
        <f t="shared" si="56"/>
        <v>0.1018</v>
      </c>
      <c r="N975" s="180">
        <f t="shared" si="57"/>
        <v>0.20435</v>
      </c>
      <c r="O975" s="180">
        <f t="shared" si="58"/>
        <v>0.11906</v>
      </c>
      <c r="P975" s="180">
        <f t="shared" si="59"/>
        <v>2.2450000000000001E-2</v>
      </c>
      <c r="Q975" s="180">
        <f t="shared" si="60"/>
        <v>9.6610000000000001E-2</v>
      </c>
    </row>
    <row r="976" spans="2:17">
      <c r="B976" t="s">
        <v>12654</v>
      </c>
      <c r="C976">
        <v>2.4590000000000001E-2</v>
      </c>
      <c r="D976">
        <v>0.10163</v>
      </c>
      <c r="E976">
        <v>0.2034</v>
      </c>
      <c r="F976">
        <v>0.1197</v>
      </c>
      <c r="G976">
        <v>2.222E-2</v>
      </c>
      <c r="H976">
        <v>9.7479999999999997E-2</v>
      </c>
      <c r="K976" s="36">
        <f t="shared" si="54"/>
        <v>43403</v>
      </c>
      <c r="L976" s="180">
        <f t="shared" si="55"/>
        <v>2.4590000000000001E-2</v>
      </c>
      <c r="M976" s="180">
        <f t="shared" si="56"/>
        <v>0.10163</v>
      </c>
      <c r="N976" s="180">
        <f t="shared" si="57"/>
        <v>0.2034</v>
      </c>
      <c r="O976" s="180">
        <f t="shared" si="58"/>
        <v>0.1197</v>
      </c>
      <c r="P976" s="180">
        <f t="shared" si="59"/>
        <v>2.222E-2</v>
      </c>
      <c r="Q976" s="180">
        <f t="shared" si="60"/>
        <v>9.7479999999999997E-2</v>
      </c>
    </row>
    <row r="977" spans="2:17">
      <c r="B977" t="s">
        <v>12655</v>
      </c>
      <c r="C977">
        <v>2.477E-2</v>
      </c>
      <c r="D977">
        <v>0.10062</v>
      </c>
      <c r="E977">
        <v>0.20300000000000001</v>
      </c>
      <c r="F977">
        <v>0.11956</v>
      </c>
      <c r="G977">
        <v>2.1600000000000001E-2</v>
      </c>
      <c r="H977">
        <v>9.7960000000000005E-2</v>
      </c>
      <c r="K977" s="36">
        <f t="shared" si="54"/>
        <v>43402</v>
      </c>
      <c r="L977" s="180">
        <f t="shared" si="55"/>
        <v>2.477E-2</v>
      </c>
      <c r="M977" s="180">
        <f t="shared" si="56"/>
        <v>0.10062</v>
      </c>
      <c r="N977" s="180">
        <f t="shared" si="57"/>
        <v>0.20300000000000001</v>
      </c>
      <c r="O977" s="180">
        <f t="shared" si="58"/>
        <v>0.11956</v>
      </c>
      <c r="P977" s="180">
        <f t="shared" si="59"/>
        <v>2.1600000000000001E-2</v>
      </c>
      <c r="Q977" s="180">
        <f t="shared" si="60"/>
        <v>9.7960000000000005E-2</v>
      </c>
    </row>
    <row r="978" spans="2:17">
      <c r="B978" t="s">
        <v>12656</v>
      </c>
      <c r="C978">
        <v>2.3210000000000001E-2</v>
      </c>
      <c r="D978">
        <v>0.10075000000000001</v>
      </c>
      <c r="E978">
        <v>0.20268</v>
      </c>
      <c r="F978">
        <v>0.11896</v>
      </c>
      <c r="G978">
        <v>2.2519999999999998E-2</v>
      </c>
      <c r="H978">
        <v>9.6439999999999998E-2</v>
      </c>
      <c r="K978" s="36">
        <f t="shared" si="54"/>
        <v>43399</v>
      </c>
      <c r="L978" s="180">
        <f t="shared" si="55"/>
        <v>2.3210000000000001E-2</v>
      </c>
      <c r="M978" s="180">
        <f t="shared" si="56"/>
        <v>0.10075000000000001</v>
      </c>
      <c r="N978" s="180">
        <f t="shared" si="57"/>
        <v>0.20268</v>
      </c>
      <c r="O978" s="180">
        <f t="shared" si="58"/>
        <v>0.11896</v>
      </c>
      <c r="P978" s="180">
        <f t="shared" si="59"/>
        <v>2.2519999999999998E-2</v>
      </c>
      <c r="Q978" s="180">
        <f t="shared" si="60"/>
        <v>9.6439999999999998E-2</v>
      </c>
    </row>
    <row r="979" spans="2:17">
      <c r="B979" t="s">
        <v>12657</v>
      </c>
      <c r="C979">
        <v>2.283E-2</v>
      </c>
      <c r="D979">
        <v>0.10326</v>
      </c>
      <c r="E979">
        <v>0.20141999999999999</v>
      </c>
      <c r="F979">
        <v>0.11867999999999999</v>
      </c>
      <c r="G979">
        <v>2.2720000000000001E-2</v>
      </c>
      <c r="H979">
        <v>9.5960000000000004E-2</v>
      </c>
      <c r="K979" s="36">
        <f t="shared" si="54"/>
        <v>43398</v>
      </c>
      <c r="L979" s="180">
        <f t="shared" si="55"/>
        <v>2.283E-2</v>
      </c>
      <c r="M979" s="180">
        <f t="shared" si="56"/>
        <v>0.10326</v>
      </c>
      <c r="N979" s="180">
        <f t="shared" si="57"/>
        <v>0.20141999999999999</v>
      </c>
      <c r="O979" s="180">
        <f t="shared" si="58"/>
        <v>0.11867999999999999</v>
      </c>
      <c r="P979" s="180">
        <f t="shared" si="59"/>
        <v>2.2720000000000001E-2</v>
      </c>
      <c r="Q979" s="180">
        <f t="shared" si="60"/>
        <v>9.5960000000000004E-2</v>
      </c>
    </row>
    <row r="980" spans="2:17">
      <c r="B980" t="s">
        <v>12658</v>
      </c>
      <c r="C980">
        <v>2.247E-2</v>
      </c>
      <c r="D980">
        <v>0.10238</v>
      </c>
      <c r="E980">
        <v>0.20130000000000001</v>
      </c>
      <c r="F980">
        <v>0.11795</v>
      </c>
      <c r="G980">
        <v>2.3019999999999999E-2</v>
      </c>
      <c r="H980">
        <v>9.493E-2</v>
      </c>
      <c r="K980" s="36">
        <f t="shared" si="54"/>
        <v>43397</v>
      </c>
      <c r="L980" s="180">
        <f t="shared" si="55"/>
        <v>2.247E-2</v>
      </c>
      <c r="M980" s="180">
        <f t="shared" si="56"/>
        <v>0.10238</v>
      </c>
      <c r="N980" s="180">
        <f t="shared" si="57"/>
        <v>0.20130000000000001</v>
      </c>
      <c r="O980" s="180">
        <f t="shared" si="58"/>
        <v>0.11795</v>
      </c>
      <c r="P980" s="180">
        <f t="shared" si="59"/>
        <v>2.3019999999999999E-2</v>
      </c>
      <c r="Q980" s="180">
        <f t="shared" si="60"/>
        <v>9.493E-2</v>
      </c>
    </row>
    <row r="981" spans="2:17">
      <c r="B981" t="s">
        <v>12659</v>
      </c>
      <c r="C981">
        <v>2.24E-2</v>
      </c>
      <c r="D981">
        <v>0.10279000000000001</v>
      </c>
      <c r="E981">
        <v>0.20135</v>
      </c>
      <c r="F981">
        <v>0.11774</v>
      </c>
      <c r="G981">
        <v>2.307E-2</v>
      </c>
      <c r="H981">
        <v>9.4670000000000004E-2</v>
      </c>
      <c r="K981" s="36">
        <f t="shared" si="54"/>
        <v>43396</v>
      </c>
      <c r="L981" s="180">
        <f t="shared" si="55"/>
        <v>2.24E-2</v>
      </c>
      <c r="M981" s="180">
        <f t="shared" si="56"/>
        <v>0.10279000000000001</v>
      </c>
      <c r="N981" s="180">
        <f t="shared" si="57"/>
        <v>0.20135</v>
      </c>
      <c r="O981" s="180">
        <f t="shared" si="58"/>
        <v>0.11774</v>
      </c>
      <c r="P981" s="180">
        <f t="shared" si="59"/>
        <v>2.307E-2</v>
      </c>
      <c r="Q981" s="180">
        <f t="shared" si="60"/>
        <v>9.4670000000000004E-2</v>
      </c>
    </row>
    <row r="982" spans="2:17">
      <c r="B982" t="s">
        <v>12660</v>
      </c>
      <c r="C982">
        <v>2.1850000000000001E-2</v>
      </c>
      <c r="D982">
        <v>0.10227</v>
      </c>
      <c r="E982">
        <v>0.20161000000000001</v>
      </c>
      <c r="F982">
        <v>0.11612</v>
      </c>
      <c r="G982">
        <v>2.342E-2</v>
      </c>
      <c r="H982">
        <v>9.2700000000000005E-2</v>
      </c>
      <c r="K982" s="36">
        <f t="shared" si="54"/>
        <v>43395</v>
      </c>
      <c r="L982" s="180">
        <f t="shared" si="55"/>
        <v>2.1850000000000001E-2</v>
      </c>
      <c r="M982" s="180">
        <f t="shared" si="56"/>
        <v>0.10227</v>
      </c>
      <c r="N982" s="180">
        <f t="shared" si="57"/>
        <v>0.20161000000000001</v>
      </c>
      <c r="O982" s="180">
        <f t="shared" si="58"/>
        <v>0.11612</v>
      </c>
      <c r="P982" s="180">
        <f t="shared" si="59"/>
        <v>2.342E-2</v>
      </c>
      <c r="Q982" s="180">
        <f t="shared" si="60"/>
        <v>9.2700000000000005E-2</v>
      </c>
    </row>
    <row r="983" spans="2:17">
      <c r="B983" t="s">
        <v>12661</v>
      </c>
      <c r="C983">
        <v>2.213E-2</v>
      </c>
      <c r="D983">
        <v>0.10201</v>
      </c>
      <c r="E983">
        <v>0.20451</v>
      </c>
      <c r="F983">
        <v>0.11661000000000001</v>
      </c>
      <c r="G983">
        <v>2.3220000000000001E-2</v>
      </c>
      <c r="H983">
        <v>9.3390000000000001E-2</v>
      </c>
      <c r="K983" s="36">
        <f t="shared" si="54"/>
        <v>43392</v>
      </c>
      <c r="L983" s="180">
        <f t="shared" si="55"/>
        <v>2.213E-2</v>
      </c>
      <c r="M983" s="180">
        <f t="shared" si="56"/>
        <v>0.10201</v>
      </c>
      <c r="N983" s="180">
        <f t="shared" si="57"/>
        <v>0.20451</v>
      </c>
      <c r="O983" s="180">
        <f t="shared" si="58"/>
        <v>0.11661000000000001</v>
      </c>
      <c r="P983" s="180">
        <f t="shared" si="59"/>
        <v>2.3220000000000001E-2</v>
      </c>
      <c r="Q983" s="180">
        <f t="shared" si="60"/>
        <v>9.3390000000000001E-2</v>
      </c>
    </row>
    <row r="984" spans="2:17">
      <c r="B984" t="s">
        <v>12662</v>
      </c>
      <c r="C984">
        <v>2.2210000000000001E-2</v>
      </c>
      <c r="D984">
        <v>0.10596999999999999</v>
      </c>
      <c r="E984">
        <v>0.20444999999999999</v>
      </c>
      <c r="F984">
        <v>0.11916</v>
      </c>
      <c r="G984">
        <v>2.2970000000000001E-2</v>
      </c>
      <c r="H984">
        <v>9.6189999999999998E-2</v>
      </c>
      <c r="K984" s="36">
        <f t="shared" si="54"/>
        <v>43391</v>
      </c>
      <c r="L984" s="180">
        <f t="shared" si="55"/>
        <v>2.2210000000000001E-2</v>
      </c>
      <c r="M984" s="180">
        <f t="shared" si="56"/>
        <v>0.10596999999999999</v>
      </c>
      <c r="N984" s="180">
        <f t="shared" si="57"/>
        <v>0.20444999999999999</v>
      </c>
      <c r="O984" s="180">
        <f t="shared" si="58"/>
        <v>0.11916</v>
      </c>
      <c r="P984" s="180">
        <f t="shared" si="59"/>
        <v>2.2970000000000001E-2</v>
      </c>
      <c r="Q984" s="180">
        <f t="shared" si="60"/>
        <v>9.6189999999999998E-2</v>
      </c>
    </row>
    <row r="985" spans="2:17">
      <c r="B985" t="s">
        <v>12663</v>
      </c>
      <c r="C985">
        <v>2.2009999999999998E-2</v>
      </c>
      <c r="D985">
        <v>0.10896</v>
      </c>
      <c r="E985">
        <v>0.20433000000000001</v>
      </c>
      <c r="F985">
        <v>0.12043</v>
      </c>
      <c r="G985">
        <v>2.3300000000000001E-2</v>
      </c>
      <c r="H985">
        <v>9.7129999999999994E-2</v>
      </c>
      <c r="K985" s="36">
        <f t="shared" si="54"/>
        <v>43390</v>
      </c>
      <c r="L985" s="180">
        <f t="shared" si="55"/>
        <v>2.2009999999999998E-2</v>
      </c>
      <c r="M985" s="180">
        <f t="shared" si="56"/>
        <v>0.10896</v>
      </c>
      <c r="N985" s="180">
        <f t="shared" si="57"/>
        <v>0.20433000000000001</v>
      </c>
      <c r="O985" s="180">
        <f t="shared" si="58"/>
        <v>0.12043</v>
      </c>
      <c r="P985" s="180">
        <f t="shared" si="59"/>
        <v>2.3300000000000001E-2</v>
      </c>
      <c r="Q985" s="180">
        <f t="shared" si="60"/>
        <v>9.7129999999999994E-2</v>
      </c>
    </row>
    <row r="986" spans="2:17">
      <c r="B986" t="s">
        <v>12664</v>
      </c>
      <c r="C986">
        <v>2.2249999999999999E-2</v>
      </c>
      <c r="D986">
        <v>0.10891000000000001</v>
      </c>
      <c r="E986">
        <v>0.20402000000000001</v>
      </c>
      <c r="F986">
        <v>0.12093</v>
      </c>
      <c r="G986">
        <v>2.375E-2</v>
      </c>
      <c r="H986">
        <v>9.7180000000000002E-2</v>
      </c>
      <c r="K986" s="36">
        <f t="shared" si="54"/>
        <v>43389</v>
      </c>
      <c r="L986" s="180">
        <f t="shared" si="55"/>
        <v>2.2249999999999999E-2</v>
      </c>
      <c r="M986" s="180">
        <f t="shared" si="56"/>
        <v>0.10891000000000001</v>
      </c>
      <c r="N986" s="180">
        <f t="shared" si="57"/>
        <v>0.20402000000000001</v>
      </c>
      <c r="O986" s="180">
        <f t="shared" si="58"/>
        <v>0.12093</v>
      </c>
      <c r="P986" s="180">
        <f t="shared" si="59"/>
        <v>2.375E-2</v>
      </c>
      <c r="Q986" s="180">
        <f t="shared" si="60"/>
        <v>9.7180000000000002E-2</v>
      </c>
    </row>
    <row r="987" spans="2:17">
      <c r="B987" t="s">
        <v>12665</v>
      </c>
      <c r="C987">
        <v>2.23E-2</v>
      </c>
      <c r="D987">
        <v>0.10754</v>
      </c>
      <c r="E987">
        <v>0.20415</v>
      </c>
      <c r="F987">
        <v>0.12024</v>
      </c>
      <c r="G987">
        <v>2.3800000000000002E-2</v>
      </c>
      <c r="H987">
        <v>9.6439999999999998E-2</v>
      </c>
      <c r="K987" s="36">
        <f t="shared" si="54"/>
        <v>43388</v>
      </c>
      <c r="L987" s="180">
        <f t="shared" si="55"/>
        <v>2.23E-2</v>
      </c>
      <c r="M987" s="180">
        <f t="shared" si="56"/>
        <v>0.10754</v>
      </c>
      <c r="N987" s="180">
        <f t="shared" si="57"/>
        <v>0.20415</v>
      </c>
      <c r="O987" s="180">
        <f t="shared" si="58"/>
        <v>0.12024</v>
      </c>
      <c r="P987" s="180">
        <f t="shared" si="59"/>
        <v>2.3800000000000002E-2</v>
      </c>
      <c r="Q987" s="180">
        <f t="shared" si="60"/>
        <v>9.6439999999999998E-2</v>
      </c>
    </row>
    <row r="988" spans="2:17">
      <c r="B988" t="s">
        <v>12666</v>
      </c>
      <c r="C988">
        <v>2.2069999999999999E-2</v>
      </c>
      <c r="D988">
        <v>0.10463</v>
      </c>
      <c r="E988">
        <v>0.20288</v>
      </c>
      <c r="F988">
        <v>0.11866</v>
      </c>
      <c r="G988">
        <v>2.4E-2</v>
      </c>
      <c r="H988">
        <v>9.4659999999999994E-2</v>
      </c>
      <c r="K988" s="36">
        <f t="shared" si="54"/>
        <v>43385</v>
      </c>
      <c r="L988" s="180">
        <f t="shared" si="55"/>
        <v>2.2069999999999999E-2</v>
      </c>
      <c r="M988" s="180">
        <f t="shared" si="56"/>
        <v>0.10463</v>
      </c>
      <c r="N988" s="180">
        <f t="shared" si="57"/>
        <v>0.20288</v>
      </c>
      <c r="O988" s="180">
        <f t="shared" si="58"/>
        <v>0.11866</v>
      </c>
      <c r="P988" s="180">
        <f t="shared" si="59"/>
        <v>2.4E-2</v>
      </c>
      <c r="Q988" s="180">
        <f t="shared" si="60"/>
        <v>9.4659999999999994E-2</v>
      </c>
    </row>
    <row r="989" spans="2:17">
      <c r="B989" t="s">
        <v>12667</v>
      </c>
      <c r="C989">
        <v>2.248E-2</v>
      </c>
      <c r="D989">
        <v>0.1051</v>
      </c>
      <c r="E989">
        <v>0.20183000000000001</v>
      </c>
      <c r="F989">
        <v>0.11931</v>
      </c>
      <c r="G989">
        <v>2.3650000000000001E-2</v>
      </c>
      <c r="H989">
        <v>9.5659999999999995E-2</v>
      </c>
      <c r="K989" s="36">
        <f t="shared" si="54"/>
        <v>43384</v>
      </c>
      <c r="L989" s="180">
        <f t="shared" si="55"/>
        <v>2.248E-2</v>
      </c>
      <c r="M989" s="180">
        <f t="shared" si="56"/>
        <v>0.1051</v>
      </c>
      <c r="N989" s="180">
        <f t="shared" si="57"/>
        <v>0.20183000000000001</v>
      </c>
      <c r="O989" s="180">
        <f t="shared" si="58"/>
        <v>0.11931</v>
      </c>
      <c r="P989" s="180">
        <f t="shared" si="59"/>
        <v>2.3650000000000001E-2</v>
      </c>
      <c r="Q989" s="180">
        <f t="shared" si="60"/>
        <v>9.5659999999999995E-2</v>
      </c>
    </row>
    <row r="990" spans="2:17">
      <c r="B990" t="s">
        <v>12668</v>
      </c>
      <c r="C990">
        <v>2.145E-2</v>
      </c>
      <c r="D990">
        <v>0.10525</v>
      </c>
      <c r="E990">
        <v>0.20199</v>
      </c>
      <c r="F990">
        <v>0.11699</v>
      </c>
      <c r="G990">
        <v>2.41E-2</v>
      </c>
      <c r="H990">
        <v>9.289E-2</v>
      </c>
      <c r="K990" s="36">
        <f t="shared" si="54"/>
        <v>43383</v>
      </c>
      <c r="L990" s="180">
        <f t="shared" si="55"/>
        <v>2.145E-2</v>
      </c>
      <c r="M990" s="180">
        <f t="shared" si="56"/>
        <v>0.10525</v>
      </c>
      <c r="N990" s="180">
        <f t="shared" si="57"/>
        <v>0.20199</v>
      </c>
      <c r="O990" s="180">
        <f t="shared" si="58"/>
        <v>0.11699</v>
      </c>
      <c r="P990" s="180">
        <f t="shared" si="59"/>
        <v>2.41E-2</v>
      </c>
      <c r="Q990" s="180">
        <f t="shared" si="60"/>
        <v>9.289E-2</v>
      </c>
    </row>
    <row r="991" spans="2:17">
      <c r="B991" t="s">
        <v>12669</v>
      </c>
      <c r="C991">
        <v>2.128E-2</v>
      </c>
      <c r="D991">
        <v>0.1042</v>
      </c>
      <c r="E991">
        <v>0.20426</v>
      </c>
      <c r="F991">
        <v>0.11565</v>
      </c>
      <c r="G991">
        <v>2.4420000000000001E-2</v>
      </c>
      <c r="H991">
        <v>9.1230000000000006E-2</v>
      </c>
      <c r="K991" s="36">
        <f t="shared" si="54"/>
        <v>43381</v>
      </c>
      <c r="L991" s="180">
        <f t="shared" si="55"/>
        <v>2.128E-2</v>
      </c>
      <c r="M991" s="180">
        <f t="shared" si="56"/>
        <v>0.1042</v>
      </c>
      <c r="N991" s="180">
        <f t="shared" si="57"/>
        <v>0.20426</v>
      </c>
      <c r="O991" s="180">
        <f t="shared" si="58"/>
        <v>0.11565</v>
      </c>
      <c r="P991" s="180">
        <f t="shared" si="59"/>
        <v>2.4420000000000001E-2</v>
      </c>
      <c r="Q991" s="180">
        <f t="shared" si="60"/>
        <v>9.1230000000000006E-2</v>
      </c>
    </row>
    <row r="992" spans="2:17">
      <c r="B992" t="s">
        <v>12670</v>
      </c>
      <c r="C992">
        <v>2.1219999999999999E-2</v>
      </c>
      <c r="D992">
        <v>0.10332</v>
      </c>
      <c r="E992">
        <v>0.20568</v>
      </c>
      <c r="F992">
        <v>0.11544</v>
      </c>
      <c r="G992">
        <v>2.445E-2</v>
      </c>
      <c r="H992">
        <v>9.0990000000000001E-2</v>
      </c>
      <c r="K992" s="36">
        <f t="shared" si="54"/>
        <v>43378</v>
      </c>
      <c r="L992" s="180">
        <f t="shared" si="55"/>
        <v>2.1219999999999999E-2</v>
      </c>
      <c r="M992" s="180">
        <f t="shared" si="56"/>
        <v>0.10332</v>
      </c>
      <c r="N992" s="180">
        <f t="shared" si="57"/>
        <v>0.20568</v>
      </c>
      <c r="O992" s="180">
        <f t="shared" si="58"/>
        <v>0.11544</v>
      </c>
      <c r="P992" s="180">
        <f t="shared" si="59"/>
        <v>2.445E-2</v>
      </c>
      <c r="Q992" s="180">
        <f t="shared" si="60"/>
        <v>9.0990000000000001E-2</v>
      </c>
    </row>
    <row r="993" spans="2:17">
      <c r="B993" t="s">
        <v>12671</v>
      </c>
      <c r="C993">
        <v>2.1190000000000001E-2</v>
      </c>
      <c r="D993">
        <v>0.10424</v>
      </c>
      <c r="E993">
        <v>0.20563999999999999</v>
      </c>
      <c r="F993">
        <v>0.11554</v>
      </c>
      <c r="G993">
        <v>2.445E-2</v>
      </c>
      <c r="H993">
        <v>9.1090000000000004E-2</v>
      </c>
      <c r="K993" s="36">
        <f t="shared" si="54"/>
        <v>43377</v>
      </c>
      <c r="L993" s="180">
        <f t="shared" si="55"/>
        <v>2.1190000000000001E-2</v>
      </c>
      <c r="M993" s="180">
        <f t="shared" si="56"/>
        <v>0.10424</v>
      </c>
      <c r="N993" s="180">
        <f t="shared" si="57"/>
        <v>0.20563999999999999</v>
      </c>
      <c r="O993" s="180">
        <f t="shared" si="58"/>
        <v>0.11554</v>
      </c>
      <c r="P993" s="180">
        <f t="shared" si="59"/>
        <v>2.445E-2</v>
      </c>
      <c r="Q993" s="180">
        <f t="shared" si="60"/>
        <v>9.1090000000000004E-2</v>
      </c>
    </row>
    <row r="994" spans="2:17">
      <c r="B994" t="s">
        <v>12672</v>
      </c>
      <c r="C994">
        <v>2.0709999999999999E-2</v>
      </c>
      <c r="D994">
        <v>0.10281</v>
      </c>
      <c r="E994">
        <v>0.20604</v>
      </c>
      <c r="F994">
        <v>0.114</v>
      </c>
      <c r="G994">
        <v>2.375E-2</v>
      </c>
      <c r="H994">
        <v>9.0249999999999997E-2</v>
      </c>
      <c r="K994" s="36">
        <f t="shared" si="54"/>
        <v>43375</v>
      </c>
      <c r="L994" s="180">
        <f t="shared" si="55"/>
        <v>2.0709999999999999E-2</v>
      </c>
      <c r="M994" s="180">
        <f t="shared" si="56"/>
        <v>0.10281</v>
      </c>
      <c r="N994" s="180">
        <f t="shared" si="57"/>
        <v>0.20604</v>
      </c>
      <c r="O994" s="180">
        <f t="shared" si="58"/>
        <v>0.114</v>
      </c>
      <c r="P994" s="180">
        <f t="shared" si="59"/>
        <v>2.375E-2</v>
      </c>
      <c r="Q994" s="180">
        <f t="shared" si="60"/>
        <v>9.0249999999999997E-2</v>
      </c>
    </row>
    <row r="995" spans="2:17">
      <c r="B995" t="s">
        <v>12673</v>
      </c>
      <c r="C995">
        <v>2.0459999999999999E-2</v>
      </c>
      <c r="D995">
        <v>0.10352</v>
      </c>
      <c r="E995">
        <v>0.20573</v>
      </c>
      <c r="F995">
        <v>0.11436</v>
      </c>
      <c r="G995">
        <v>2.3800000000000002E-2</v>
      </c>
      <c r="H995">
        <v>9.0560000000000002E-2</v>
      </c>
      <c r="K995" s="36">
        <f t="shared" si="54"/>
        <v>43374</v>
      </c>
      <c r="L995" s="180">
        <f t="shared" si="55"/>
        <v>2.0459999999999999E-2</v>
      </c>
      <c r="M995" s="180">
        <f t="shared" si="56"/>
        <v>0.10352</v>
      </c>
      <c r="N995" s="180">
        <f t="shared" si="57"/>
        <v>0.20573</v>
      </c>
      <c r="O995" s="180">
        <f t="shared" si="58"/>
        <v>0.11436</v>
      </c>
      <c r="P995" s="180">
        <f t="shared" si="59"/>
        <v>2.3800000000000002E-2</v>
      </c>
      <c r="Q995" s="180">
        <f t="shared" si="60"/>
        <v>9.0560000000000002E-2</v>
      </c>
    </row>
    <row r="996" spans="2:17">
      <c r="B996" t="s">
        <v>12674</v>
      </c>
      <c r="C996">
        <v>2.0369999999999999E-2</v>
      </c>
      <c r="D996">
        <v>0.11402</v>
      </c>
      <c r="E996">
        <v>0.20574999999999999</v>
      </c>
      <c r="F996">
        <v>0.11901</v>
      </c>
      <c r="G996">
        <v>2.3550000000000001E-2</v>
      </c>
      <c r="H996">
        <v>9.5460000000000003E-2</v>
      </c>
      <c r="K996" s="36">
        <f t="shared" si="54"/>
        <v>43371</v>
      </c>
      <c r="L996" s="180">
        <f t="shared" si="55"/>
        <v>2.0369999999999999E-2</v>
      </c>
      <c r="M996" s="180">
        <f t="shared" si="56"/>
        <v>0.11402</v>
      </c>
      <c r="N996" s="180">
        <f t="shared" si="57"/>
        <v>0.20574999999999999</v>
      </c>
      <c r="O996" s="180">
        <f t="shared" si="58"/>
        <v>0.11901</v>
      </c>
      <c r="P996" s="180">
        <f t="shared" si="59"/>
        <v>2.3550000000000001E-2</v>
      </c>
      <c r="Q996" s="180">
        <f t="shared" si="60"/>
        <v>9.5460000000000003E-2</v>
      </c>
    </row>
    <row r="997" spans="2:17">
      <c r="B997" t="s">
        <v>12675</v>
      </c>
      <c r="C997">
        <v>2.0250000000000001E-2</v>
      </c>
      <c r="D997">
        <v>0.11481</v>
      </c>
      <c r="E997">
        <v>0.20558999999999999</v>
      </c>
      <c r="F997">
        <v>0.11849</v>
      </c>
      <c r="G997">
        <v>2.3650000000000001E-2</v>
      </c>
      <c r="H997">
        <v>9.4839999999999994E-2</v>
      </c>
      <c r="K997" s="36">
        <f t="shared" si="54"/>
        <v>43370</v>
      </c>
      <c r="L997" s="180">
        <f t="shared" si="55"/>
        <v>2.0250000000000001E-2</v>
      </c>
      <c r="M997" s="180">
        <f t="shared" si="56"/>
        <v>0.11481</v>
      </c>
      <c r="N997" s="180">
        <f t="shared" si="57"/>
        <v>0.20558999999999999</v>
      </c>
      <c r="O997" s="180">
        <f t="shared" si="58"/>
        <v>0.11849</v>
      </c>
      <c r="P997" s="180">
        <f t="shared" si="59"/>
        <v>2.3650000000000001E-2</v>
      </c>
      <c r="Q997" s="180">
        <f t="shared" si="60"/>
        <v>9.4839999999999994E-2</v>
      </c>
    </row>
    <row r="998" spans="2:17">
      <c r="B998" t="s">
        <v>12676</v>
      </c>
      <c r="C998">
        <v>2.026E-2</v>
      </c>
      <c r="D998">
        <v>0.10274</v>
      </c>
      <c r="E998">
        <v>0.20362</v>
      </c>
      <c r="F998">
        <v>0.11237</v>
      </c>
      <c r="G998">
        <v>2.41E-2</v>
      </c>
      <c r="H998">
        <v>8.8270000000000001E-2</v>
      </c>
      <c r="K998" s="36">
        <f t="shared" si="54"/>
        <v>43364</v>
      </c>
      <c r="L998" s="180">
        <f t="shared" si="55"/>
        <v>2.026E-2</v>
      </c>
      <c r="M998" s="180">
        <f t="shared" si="56"/>
        <v>0.10274</v>
      </c>
      <c r="N998" s="180">
        <f t="shared" si="57"/>
        <v>0.20362</v>
      </c>
      <c r="O998" s="180">
        <f t="shared" si="58"/>
        <v>0.11237</v>
      </c>
      <c r="P998" s="180">
        <f t="shared" si="59"/>
        <v>2.41E-2</v>
      </c>
      <c r="Q998" s="180">
        <f t="shared" si="60"/>
        <v>8.8270000000000001E-2</v>
      </c>
    </row>
    <row r="999" spans="2:17">
      <c r="B999" t="s">
        <v>12677</v>
      </c>
      <c r="C999">
        <v>2.0389999999999998E-2</v>
      </c>
      <c r="D999">
        <v>0.10302</v>
      </c>
      <c r="E999">
        <v>0.20352999999999999</v>
      </c>
      <c r="F999">
        <v>0.11294999999999999</v>
      </c>
      <c r="G999">
        <v>2.4299999999999999E-2</v>
      </c>
      <c r="H999">
        <v>8.8650000000000007E-2</v>
      </c>
      <c r="K999" s="36">
        <f t="shared" si="54"/>
        <v>43363</v>
      </c>
      <c r="L999" s="180">
        <f t="shared" si="55"/>
        <v>2.0389999999999998E-2</v>
      </c>
      <c r="M999" s="180">
        <f t="shared" si="56"/>
        <v>0.10302</v>
      </c>
      <c r="N999" s="180">
        <f t="shared" si="57"/>
        <v>0.20352999999999999</v>
      </c>
      <c r="O999" s="180">
        <f t="shared" si="58"/>
        <v>0.11294999999999999</v>
      </c>
      <c r="P999" s="180">
        <f t="shared" si="59"/>
        <v>2.4299999999999999E-2</v>
      </c>
      <c r="Q999" s="180">
        <f t="shared" si="60"/>
        <v>8.8650000000000007E-2</v>
      </c>
    </row>
    <row r="1000" spans="2:17">
      <c r="B1000" t="s">
        <v>12678</v>
      </c>
      <c r="C1000">
        <v>2.052E-2</v>
      </c>
      <c r="D1000">
        <v>0.10395</v>
      </c>
      <c r="E1000">
        <v>0.20335</v>
      </c>
      <c r="F1000">
        <v>0.11347</v>
      </c>
      <c r="G1000">
        <v>2.375E-2</v>
      </c>
      <c r="H1000">
        <v>8.9719999999999994E-2</v>
      </c>
      <c r="K1000" s="36">
        <f t="shared" si="54"/>
        <v>43362</v>
      </c>
      <c r="L1000" s="180">
        <f t="shared" si="55"/>
        <v>2.052E-2</v>
      </c>
      <c r="M1000" s="180">
        <f t="shared" si="56"/>
        <v>0.10395</v>
      </c>
      <c r="N1000" s="180">
        <f t="shared" si="57"/>
        <v>0.20335</v>
      </c>
      <c r="O1000" s="180">
        <f t="shared" si="58"/>
        <v>0.11347</v>
      </c>
      <c r="P1000" s="180">
        <f t="shared" si="59"/>
        <v>2.375E-2</v>
      </c>
      <c r="Q1000" s="180">
        <f t="shared" si="60"/>
        <v>8.9719999999999994E-2</v>
      </c>
    </row>
    <row r="1001" spans="2:17">
      <c r="B1001" t="s">
        <v>12679</v>
      </c>
      <c r="C1001">
        <v>2.0539999999999999E-2</v>
      </c>
      <c r="D1001">
        <v>0.10392999999999999</v>
      </c>
      <c r="E1001">
        <v>0.20319999999999999</v>
      </c>
      <c r="F1001">
        <v>0.11342000000000001</v>
      </c>
      <c r="G1001">
        <v>2.3349999999999999E-2</v>
      </c>
      <c r="H1001">
        <v>9.0069999999999997E-2</v>
      </c>
      <c r="K1001" s="36">
        <f t="shared" si="54"/>
        <v>43361</v>
      </c>
      <c r="L1001" s="180">
        <f t="shared" si="55"/>
        <v>2.0539999999999999E-2</v>
      </c>
      <c r="M1001" s="180">
        <f t="shared" si="56"/>
        <v>0.10392999999999999</v>
      </c>
      <c r="N1001" s="180">
        <f t="shared" si="57"/>
        <v>0.20319999999999999</v>
      </c>
      <c r="O1001" s="180">
        <f t="shared" si="58"/>
        <v>0.11342000000000001</v>
      </c>
      <c r="P1001" s="180">
        <f t="shared" si="59"/>
        <v>2.3349999999999999E-2</v>
      </c>
      <c r="Q1001" s="180">
        <f t="shared" si="60"/>
        <v>9.0069999999999997E-2</v>
      </c>
    </row>
    <row r="1002" spans="2:17">
      <c r="B1002" t="s">
        <v>12680</v>
      </c>
      <c r="C1002">
        <v>2.06E-2</v>
      </c>
      <c r="D1002">
        <v>0.10413</v>
      </c>
      <c r="E1002">
        <v>0.20313999999999999</v>
      </c>
      <c r="F1002">
        <v>0.11337</v>
      </c>
      <c r="G1002">
        <v>2.325E-2</v>
      </c>
      <c r="H1002">
        <v>9.0120000000000006E-2</v>
      </c>
      <c r="K1002" s="36">
        <f t="shared" si="54"/>
        <v>43360</v>
      </c>
      <c r="L1002" s="180">
        <f t="shared" si="55"/>
        <v>2.06E-2</v>
      </c>
      <c r="M1002" s="180">
        <f t="shared" si="56"/>
        <v>0.10413</v>
      </c>
      <c r="N1002" s="180">
        <f t="shared" si="57"/>
        <v>0.20313999999999999</v>
      </c>
      <c r="O1002" s="180">
        <f t="shared" si="58"/>
        <v>0.11337</v>
      </c>
      <c r="P1002" s="180">
        <f t="shared" si="59"/>
        <v>2.325E-2</v>
      </c>
      <c r="Q1002" s="180">
        <f t="shared" si="60"/>
        <v>9.0120000000000006E-2</v>
      </c>
    </row>
    <row r="1003" spans="2:17">
      <c r="B1003" t="s">
        <v>12681</v>
      </c>
      <c r="C1003">
        <v>2.0449999999999999E-2</v>
      </c>
      <c r="D1003">
        <v>0.10369</v>
      </c>
      <c r="E1003">
        <v>0.20330000000000001</v>
      </c>
      <c r="F1003">
        <v>0.11315</v>
      </c>
      <c r="G1003">
        <v>2.3099999999999999E-2</v>
      </c>
      <c r="H1003">
        <v>9.0050000000000005E-2</v>
      </c>
      <c r="K1003" s="36">
        <f t="shared" si="54"/>
        <v>43357</v>
      </c>
      <c r="L1003" s="180">
        <f t="shared" si="55"/>
        <v>2.0449999999999999E-2</v>
      </c>
      <c r="M1003" s="180">
        <f t="shared" si="56"/>
        <v>0.10369</v>
      </c>
      <c r="N1003" s="180">
        <f t="shared" si="57"/>
        <v>0.20330000000000001</v>
      </c>
      <c r="O1003" s="180">
        <f t="shared" si="58"/>
        <v>0.11315</v>
      </c>
      <c r="P1003" s="180">
        <f t="shared" si="59"/>
        <v>2.3099999999999999E-2</v>
      </c>
      <c r="Q1003" s="180">
        <f t="shared" si="60"/>
        <v>9.0050000000000005E-2</v>
      </c>
    </row>
    <row r="1004" spans="2:17">
      <c r="B1004" t="s">
        <v>12682</v>
      </c>
      <c r="C1004">
        <v>2.0760000000000001E-2</v>
      </c>
      <c r="D1004">
        <v>0.10349999999999999</v>
      </c>
      <c r="E1004">
        <v>0.20285</v>
      </c>
      <c r="F1004">
        <v>0.11355</v>
      </c>
      <c r="G1004">
        <v>2.2620000000000001E-2</v>
      </c>
      <c r="H1004">
        <v>9.0929999999999997E-2</v>
      </c>
      <c r="K1004" s="36">
        <f t="shared" si="54"/>
        <v>43356</v>
      </c>
      <c r="L1004" s="180">
        <f t="shared" si="55"/>
        <v>2.0760000000000001E-2</v>
      </c>
      <c r="M1004" s="180">
        <f t="shared" si="56"/>
        <v>0.10349999999999999</v>
      </c>
      <c r="N1004" s="180">
        <f t="shared" si="57"/>
        <v>0.20285</v>
      </c>
      <c r="O1004" s="180">
        <f t="shared" si="58"/>
        <v>0.11355</v>
      </c>
      <c r="P1004" s="180">
        <f t="shared" si="59"/>
        <v>2.2620000000000001E-2</v>
      </c>
      <c r="Q1004" s="180">
        <f t="shared" si="60"/>
        <v>9.0929999999999997E-2</v>
      </c>
    </row>
    <row r="1005" spans="2:17">
      <c r="B1005" t="s">
        <v>12683</v>
      </c>
      <c r="C1005">
        <v>2.0799999999999999E-2</v>
      </c>
      <c r="D1005">
        <v>0.104</v>
      </c>
      <c r="E1005">
        <v>0.20291999999999999</v>
      </c>
      <c r="F1005">
        <v>0.11405</v>
      </c>
      <c r="G1005">
        <v>2.2499999999999999E-2</v>
      </c>
      <c r="H1005">
        <v>9.1550000000000006E-2</v>
      </c>
      <c r="K1005" s="36">
        <f t="shared" si="54"/>
        <v>43355</v>
      </c>
      <c r="L1005" s="180">
        <f t="shared" si="55"/>
        <v>2.0799999999999999E-2</v>
      </c>
      <c r="M1005" s="180">
        <f t="shared" si="56"/>
        <v>0.104</v>
      </c>
      <c r="N1005" s="180">
        <f t="shared" si="57"/>
        <v>0.20291999999999999</v>
      </c>
      <c r="O1005" s="180">
        <f t="shared" si="58"/>
        <v>0.11405</v>
      </c>
      <c r="P1005" s="180">
        <f t="shared" si="59"/>
        <v>2.2499999999999999E-2</v>
      </c>
      <c r="Q1005" s="180">
        <f t="shared" si="60"/>
        <v>9.1550000000000006E-2</v>
      </c>
    </row>
    <row r="1006" spans="2:17">
      <c r="B1006" t="s">
        <v>12684</v>
      </c>
      <c r="C1006">
        <v>2.078E-2</v>
      </c>
      <c r="D1006">
        <v>0.10372000000000001</v>
      </c>
      <c r="E1006">
        <v>0.20297000000000001</v>
      </c>
      <c r="F1006">
        <v>0.11407</v>
      </c>
      <c r="G1006">
        <v>2.2700000000000001E-2</v>
      </c>
      <c r="H1006">
        <v>9.1370000000000007E-2</v>
      </c>
      <c r="K1006" s="36">
        <f t="shared" si="54"/>
        <v>43354</v>
      </c>
      <c r="L1006" s="180">
        <f t="shared" si="55"/>
        <v>2.078E-2</v>
      </c>
      <c r="M1006" s="180">
        <f t="shared" si="56"/>
        <v>0.10372000000000001</v>
      </c>
      <c r="N1006" s="180">
        <f t="shared" si="57"/>
        <v>0.20297000000000001</v>
      </c>
      <c r="O1006" s="180">
        <f t="shared" si="58"/>
        <v>0.11407</v>
      </c>
      <c r="P1006" s="180">
        <f t="shared" si="59"/>
        <v>2.2700000000000001E-2</v>
      </c>
      <c r="Q1006" s="180">
        <f t="shared" si="60"/>
        <v>9.1370000000000007E-2</v>
      </c>
    </row>
    <row r="1007" spans="2:17">
      <c r="B1007" t="s">
        <v>12685</v>
      </c>
      <c r="C1007">
        <v>2.0709999999999999E-2</v>
      </c>
      <c r="D1007">
        <v>0.10324999999999999</v>
      </c>
      <c r="E1007">
        <v>0.20297999999999999</v>
      </c>
      <c r="F1007">
        <v>0.11391</v>
      </c>
      <c r="G1007">
        <v>2.2519999999999998E-2</v>
      </c>
      <c r="H1007">
        <v>9.1389999999999999E-2</v>
      </c>
      <c r="K1007" s="36">
        <f t="shared" si="54"/>
        <v>43353</v>
      </c>
      <c r="L1007" s="180">
        <f t="shared" si="55"/>
        <v>2.0709999999999999E-2</v>
      </c>
      <c r="M1007" s="180">
        <f t="shared" si="56"/>
        <v>0.10324999999999999</v>
      </c>
      <c r="N1007" s="180">
        <f t="shared" si="57"/>
        <v>0.20297999999999999</v>
      </c>
      <c r="O1007" s="180">
        <f t="shared" si="58"/>
        <v>0.11391</v>
      </c>
      <c r="P1007" s="180">
        <f t="shared" si="59"/>
        <v>2.2519999999999998E-2</v>
      </c>
      <c r="Q1007" s="180">
        <f t="shared" si="60"/>
        <v>9.1389999999999999E-2</v>
      </c>
    </row>
    <row r="1008" spans="2:17">
      <c r="B1008" t="s">
        <v>12686</v>
      </c>
      <c r="C1008">
        <v>2.0789999999999999E-2</v>
      </c>
      <c r="D1008">
        <v>0.104</v>
      </c>
      <c r="E1008">
        <v>0.20493</v>
      </c>
      <c r="F1008">
        <v>0.11434</v>
      </c>
      <c r="G1008">
        <v>2.2620000000000001E-2</v>
      </c>
      <c r="H1008">
        <v>9.1719999999999996E-2</v>
      </c>
      <c r="K1008" s="36">
        <f t="shared" si="54"/>
        <v>43350</v>
      </c>
      <c r="L1008" s="180">
        <f t="shared" si="55"/>
        <v>2.0789999999999999E-2</v>
      </c>
      <c r="M1008" s="180">
        <f t="shared" si="56"/>
        <v>0.104</v>
      </c>
      <c r="N1008" s="180">
        <f t="shared" si="57"/>
        <v>0.20493</v>
      </c>
      <c r="O1008" s="180">
        <f t="shared" si="58"/>
        <v>0.11434</v>
      </c>
      <c r="P1008" s="180">
        <f t="shared" si="59"/>
        <v>2.2620000000000001E-2</v>
      </c>
      <c r="Q1008" s="180">
        <f t="shared" si="60"/>
        <v>9.1719999999999996E-2</v>
      </c>
    </row>
    <row r="1009" spans="2:17">
      <c r="B1009" t="s">
        <v>12687</v>
      </c>
      <c r="C1009">
        <v>2.0719999999999999E-2</v>
      </c>
      <c r="D1009">
        <v>0.10397000000000001</v>
      </c>
      <c r="E1009">
        <v>0.20493</v>
      </c>
      <c r="F1009">
        <v>0.11434</v>
      </c>
      <c r="G1009">
        <v>2.2749999999999999E-2</v>
      </c>
      <c r="H1009">
        <v>9.1590000000000005E-2</v>
      </c>
      <c r="K1009" s="36">
        <f t="shared" si="54"/>
        <v>43349</v>
      </c>
      <c r="L1009" s="180">
        <f t="shared" si="55"/>
        <v>2.0719999999999999E-2</v>
      </c>
      <c r="M1009" s="180">
        <f t="shared" si="56"/>
        <v>0.10397000000000001</v>
      </c>
      <c r="N1009" s="180">
        <f t="shared" si="57"/>
        <v>0.20493</v>
      </c>
      <c r="O1009" s="180">
        <f t="shared" si="58"/>
        <v>0.11434</v>
      </c>
      <c r="P1009" s="180">
        <f t="shared" si="59"/>
        <v>2.2749999999999999E-2</v>
      </c>
      <c r="Q1009" s="180">
        <f t="shared" si="60"/>
        <v>9.1590000000000005E-2</v>
      </c>
    </row>
    <row r="1010" spans="2:17">
      <c r="B1010" t="s">
        <v>12688</v>
      </c>
      <c r="C1010">
        <v>2.069E-2</v>
      </c>
      <c r="D1010">
        <v>0.10285999999999999</v>
      </c>
      <c r="E1010">
        <v>0.20498</v>
      </c>
      <c r="F1010">
        <v>0.11403000000000001</v>
      </c>
      <c r="G1010">
        <v>2.265E-2</v>
      </c>
      <c r="H1010">
        <v>9.1380000000000003E-2</v>
      </c>
      <c r="K1010" s="36">
        <f t="shared" si="54"/>
        <v>43348</v>
      </c>
      <c r="L1010" s="180">
        <f t="shared" si="55"/>
        <v>2.069E-2</v>
      </c>
      <c r="M1010" s="180">
        <f t="shared" si="56"/>
        <v>0.10285999999999999</v>
      </c>
      <c r="N1010" s="180">
        <f t="shared" si="57"/>
        <v>0.20498</v>
      </c>
      <c r="O1010" s="180">
        <f t="shared" si="58"/>
        <v>0.11403000000000001</v>
      </c>
      <c r="P1010" s="180">
        <f t="shared" si="59"/>
        <v>2.265E-2</v>
      </c>
      <c r="Q1010" s="180">
        <f t="shared" si="60"/>
        <v>9.1380000000000003E-2</v>
      </c>
    </row>
    <row r="1011" spans="2:17">
      <c r="B1011" t="s">
        <v>12689</v>
      </c>
      <c r="C1011">
        <v>2.0449999999999999E-2</v>
      </c>
      <c r="D1011">
        <v>0.10298</v>
      </c>
      <c r="E1011">
        <v>0.20498</v>
      </c>
      <c r="F1011">
        <v>0.11360000000000001</v>
      </c>
      <c r="G1011">
        <v>2.3089999999999999E-2</v>
      </c>
      <c r="H1011">
        <v>9.0509999999999993E-2</v>
      </c>
      <c r="K1011" s="36">
        <f t="shared" si="54"/>
        <v>43347</v>
      </c>
      <c r="L1011" s="180">
        <f t="shared" si="55"/>
        <v>2.0449999999999999E-2</v>
      </c>
      <c r="M1011" s="180">
        <f t="shared" si="56"/>
        <v>0.10298</v>
      </c>
      <c r="N1011" s="180">
        <f t="shared" si="57"/>
        <v>0.20498</v>
      </c>
      <c r="O1011" s="180">
        <f t="shared" si="58"/>
        <v>0.11360000000000001</v>
      </c>
      <c r="P1011" s="180">
        <f t="shared" si="59"/>
        <v>2.3089999999999999E-2</v>
      </c>
      <c r="Q1011" s="180">
        <f t="shared" si="60"/>
        <v>9.0509999999999993E-2</v>
      </c>
    </row>
    <row r="1012" spans="2:17">
      <c r="B1012" t="s">
        <v>12690</v>
      </c>
      <c r="C1012">
        <v>2.0500000000000001E-2</v>
      </c>
      <c r="D1012">
        <v>0.10256999999999999</v>
      </c>
      <c r="E1012">
        <v>0.20499999999999999</v>
      </c>
      <c r="F1012">
        <v>0.11362</v>
      </c>
      <c r="G1012">
        <v>2.3019999999999999E-2</v>
      </c>
      <c r="H1012">
        <v>9.06E-2</v>
      </c>
      <c r="K1012" s="36">
        <f t="shared" si="54"/>
        <v>43346</v>
      </c>
      <c r="L1012" s="180">
        <f t="shared" si="55"/>
        <v>2.0500000000000001E-2</v>
      </c>
      <c r="M1012" s="180">
        <f t="shared" si="56"/>
        <v>0.10256999999999999</v>
      </c>
      <c r="N1012" s="180">
        <f t="shared" si="57"/>
        <v>0.20499999999999999</v>
      </c>
      <c r="O1012" s="180">
        <f t="shared" si="58"/>
        <v>0.11362</v>
      </c>
      <c r="P1012" s="180">
        <f t="shared" si="59"/>
        <v>2.3019999999999999E-2</v>
      </c>
      <c r="Q1012" s="180">
        <f t="shared" si="60"/>
        <v>9.06E-2</v>
      </c>
    </row>
    <row r="1013" spans="2:17">
      <c r="B1013" t="s">
        <v>12691</v>
      </c>
      <c r="C1013">
        <v>2.0469999999999999E-2</v>
      </c>
      <c r="D1013">
        <v>0.10245</v>
      </c>
      <c r="E1013">
        <v>0.20518</v>
      </c>
      <c r="F1013">
        <v>0.11361</v>
      </c>
      <c r="G1013">
        <v>2.3099999999999999E-2</v>
      </c>
      <c r="H1013">
        <v>9.0509999999999993E-2</v>
      </c>
      <c r="K1013" s="36">
        <f t="shared" si="54"/>
        <v>43343</v>
      </c>
      <c r="L1013" s="180">
        <f t="shared" si="55"/>
        <v>2.0469999999999999E-2</v>
      </c>
      <c r="M1013" s="180">
        <f t="shared" si="56"/>
        <v>0.10245</v>
      </c>
      <c r="N1013" s="180">
        <f t="shared" si="57"/>
        <v>0.20518</v>
      </c>
      <c r="O1013" s="180">
        <f t="shared" si="58"/>
        <v>0.11361</v>
      </c>
      <c r="P1013" s="180">
        <f t="shared" si="59"/>
        <v>2.3099999999999999E-2</v>
      </c>
      <c r="Q1013" s="180">
        <f t="shared" si="60"/>
        <v>9.0509999999999993E-2</v>
      </c>
    </row>
    <row r="1014" spans="2:17">
      <c r="B1014" t="s">
        <v>12692</v>
      </c>
      <c r="C1014">
        <v>2.0590000000000001E-2</v>
      </c>
      <c r="D1014">
        <v>0.10284</v>
      </c>
      <c r="E1014">
        <v>0.20518</v>
      </c>
      <c r="F1014">
        <v>0.11397</v>
      </c>
      <c r="G1014">
        <v>2.3650000000000001E-2</v>
      </c>
      <c r="H1014">
        <v>9.0319999999999998E-2</v>
      </c>
      <c r="K1014" s="36">
        <f t="shared" si="54"/>
        <v>43342</v>
      </c>
      <c r="L1014" s="180">
        <f t="shared" si="55"/>
        <v>2.0590000000000001E-2</v>
      </c>
      <c r="M1014" s="180">
        <f t="shared" si="56"/>
        <v>0.10284</v>
      </c>
      <c r="N1014" s="180">
        <f t="shared" si="57"/>
        <v>0.20518</v>
      </c>
      <c r="O1014" s="180">
        <f t="shared" si="58"/>
        <v>0.11397</v>
      </c>
      <c r="P1014" s="180">
        <f t="shared" si="59"/>
        <v>2.3650000000000001E-2</v>
      </c>
      <c r="Q1014" s="180">
        <f t="shared" si="60"/>
        <v>9.0319999999999998E-2</v>
      </c>
    </row>
    <row r="1015" spans="2:17">
      <c r="B1015" t="s">
        <v>12693</v>
      </c>
      <c r="C1015">
        <v>2.0590000000000001E-2</v>
      </c>
      <c r="D1015">
        <v>0.10276</v>
      </c>
      <c r="E1015">
        <v>0.20472000000000001</v>
      </c>
      <c r="F1015">
        <v>0.11376</v>
      </c>
      <c r="G1015">
        <v>2.3650000000000001E-2</v>
      </c>
      <c r="H1015">
        <v>9.0109999999999996E-2</v>
      </c>
      <c r="K1015" s="36">
        <f t="shared" si="54"/>
        <v>43341</v>
      </c>
      <c r="L1015" s="180">
        <f t="shared" si="55"/>
        <v>2.0590000000000001E-2</v>
      </c>
      <c r="M1015" s="180">
        <f t="shared" si="56"/>
        <v>0.10276</v>
      </c>
      <c r="N1015" s="180">
        <f t="shared" si="57"/>
        <v>0.20472000000000001</v>
      </c>
      <c r="O1015" s="180">
        <f t="shared" si="58"/>
        <v>0.11376</v>
      </c>
      <c r="P1015" s="180">
        <f t="shared" si="59"/>
        <v>2.3650000000000001E-2</v>
      </c>
      <c r="Q1015" s="180">
        <f t="shared" si="60"/>
        <v>9.0109999999999996E-2</v>
      </c>
    </row>
    <row r="1016" spans="2:17">
      <c r="B1016" t="s">
        <v>12694</v>
      </c>
      <c r="C1016">
        <v>2.0629999999999999E-2</v>
      </c>
      <c r="D1016">
        <v>0.10288</v>
      </c>
      <c r="E1016">
        <v>0.20444999999999999</v>
      </c>
      <c r="F1016">
        <v>0.11393</v>
      </c>
      <c r="G1016">
        <v>2.3570000000000001E-2</v>
      </c>
      <c r="H1016">
        <v>9.0359999999999996E-2</v>
      </c>
      <c r="K1016" s="36">
        <f t="shared" si="54"/>
        <v>43340</v>
      </c>
      <c r="L1016" s="180">
        <f t="shared" si="55"/>
        <v>2.0629999999999999E-2</v>
      </c>
      <c r="M1016" s="180">
        <f t="shared" si="56"/>
        <v>0.10288</v>
      </c>
      <c r="N1016" s="180">
        <f t="shared" si="57"/>
        <v>0.20444999999999999</v>
      </c>
      <c r="O1016" s="180">
        <f t="shared" si="58"/>
        <v>0.11393</v>
      </c>
      <c r="P1016" s="180">
        <f t="shared" si="59"/>
        <v>2.3570000000000001E-2</v>
      </c>
      <c r="Q1016" s="180">
        <f t="shared" si="60"/>
        <v>9.0359999999999996E-2</v>
      </c>
    </row>
    <row r="1017" spans="2:17">
      <c r="B1017" t="s">
        <v>12695</v>
      </c>
      <c r="C1017">
        <v>2.0670000000000001E-2</v>
      </c>
      <c r="D1017">
        <v>0.10353</v>
      </c>
      <c r="E1017">
        <v>0.20394999999999999</v>
      </c>
      <c r="F1017">
        <v>0.11408</v>
      </c>
      <c r="G1017">
        <v>2.3640000000000001E-2</v>
      </c>
      <c r="H1017">
        <v>9.0440000000000006E-2</v>
      </c>
      <c r="K1017" s="36">
        <f t="shared" si="54"/>
        <v>43339</v>
      </c>
      <c r="L1017" s="180">
        <f t="shared" si="55"/>
        <v>2.0670000000000001E-2</v>
      </c>
      <c r="M1017" s="180">
        <f t="shared" si="56"/>
        <v>0.10353</v>
      </c>
      <c r="N1017" s="180">
        <f t="shared" si="57"/>
        <v>0.20394999999999999</v>
      </c>
      <c r="O1017" s="180">
        <f t="shared" si="58"/>
        <v>0.11408</v>
      </c>
      <c r="P1017" s="180">
        <f t="shared" si="59"/>
        <v>2.3640000000000001E-2</v>
      </c>
      <c r="Q1017" s="180">
        <f t="shared" si="60"/>
        <v>9.0440000000000006E-2</v>
      </c>
    </row>
    <row r="1018" spans="2:17">
      <c r="B1018" t="s">
        <v>12696</v>
      </c>
      <c r="C1018">
        <v>2.0729999999999998E-2</v>
      </c>
      <c r="D1018">
        <v>0.10351</v>
      </c>
      <c r="E1018">
        <v>0.20394999999999999</v>
      </c>
      <c r="F1018">
        <v>0.11423</v>
      </c>
      <c r="G1018">
        <v>2.3769999999999999E-2</v>
      </c>
      <c r="H1018">
        <v>9.0459999999999999E-2</v>
      </c>
      <c r="K1018" s="36">
        <f t="shared" si="54"/>
        <v>43336</v>
      </c>
      <c r="L1018" s="180">
        <f t="shared" si="55"/>
        <v>2.0729999999999998E-2</v>
      </c>
      <c r="M1018" s="180">
        <f t="shared" si="56"/>
        <v>0.10351</v>
      </c>
      <c r="N1018" s="180">
        <f t="shared" si="57"/>
        <v>0.20394999999999999</v>
      </c>
      <c r="O1018" s="180">
        <f t="shared" si="58"/>
        <v>0.11423</v>
      </c>
      <c r="P1018" s="180">
        <f t="shared" si="59"/>
        <v>2.3769999999999999E-2</v>
      </c>
      <c r="Q1018" s="180">
        <f t="shared" si="60"/>
        <v>9.0459999999999999E-2</v>
      </c>
    </row>
    <row r="1019" spans="2:17">
      <c r="B1019" t="s">
        <v>12697</v>
      </c>
      <c r="C1019">
        <v>2.0809999999999999E-2</v>
      </c>
      <c r="D1019">
        <v>0.10298</v>
      </c>
      <c r="E1019">
        <v>0.20374999999999999</v>
      </c>
      <c r="F1019">
        <v>0.11439000000000001</v>
      </c>
      <c r="G1019">
        <v>2.3949999999999999E-2</v>
      </c>
      <c r="H1019">
        <v>9.0440000000000006E-2</v>
      </c>
      <c r="K1019" s="36">
        <f t="shared" si="54"/>
        <v>43335</v>
      </c>
      <c r="L1019" s="180">
        <f t="shared" si="55"/>
        <v>2.0809999999999999E-2</v>
      </c>
      <c r="M1019" s="180">
        <f t="shared" si="56"/>
        <v>0.10298</v>
      </c>
      <c r="N1019" s="180">
        <f t="shared" si="57"/>
        <v>0.20374999999999999</v>
      </c>
      <c r="O1019" s="180">
        <f t="shared" si="58"/>
        <v>0.11439000000000001</v>
      </c>
      <c r="P1019" s="180">
        <f t="shared" si="59"/>
        <v>2.3949999999999999E-2</v>
      </c>
      <c r="Q1019" s="180">
        <f t="shared" si="60"/>
        <v>9.0440000000000006E-2</v>
      </c>
    </row>
    <row r="1020" spans="2:17">
      <c r="B1020" t="s">
        <v>12698</v>
      </c>
      <c r="C1020">
        <v>2.0899999999999998E-2</v>
      </c>
      <c r="D1020">
        <v>0.10249999999999999</v>
      </c>
      <c r="E1020">
        <v>0.20372000000000001</v>
      </c>
      <c r="F1020">
        <v>0.11455</v>
      </c>
      <c r="G1020">
        <v>2.402E-2</v>
      </c>
      <c r="H1020">
        <v>9.0529999999999999E-2</v>
      </c>
      <c r="K1020" s="36">
        <f t="shared" si="54"/>
        <v>43334</v>
      </c>
      <c r="L1020" s="180">
        <f t="shared" si="55"/>
        <v>2.0899999999999998E-2</v>
      </c>
      <c r="M1020" s="180">
        <f t="shared" si="56"/>
        <v>0.10249999999999999</v>
      </c>
      <c r="N1020" s="180">
        <f t="shared" si="57"/>
        <v>0.20372000000000001</v>
      </c>
      <c r="O1020" s="180">
        <f t="shared" si="58"/>
        <v>0.11455</v>
      </c>
      <c r="P1020" s="180">
        <f t="shared" si="59"/>
        <v>2.402E-2</v>
      </c>
      <c r="Q1020" s="180">
        <f t="shared" si="60"/>
        <v>9.0529999999999999E-2</v>
      </c>
    </row>
    <row r="1021" spans="2:17">
      <c r="B1021" t="s">
        <v>12699</v>
      </c>
      <c r="C1021">
        <v>2.095E-2</v>
      </c>
      <c r="D1021">
        <v>0.10211000000000001</v>
      </c>
      <c r="E1021">
        <v>0.20372000000000001</v>
      </c>
      <c r="F1021">
        <v>0.1143</v>
      </c>
      <c r="G1021">
        <v>2.3769999999999999E-2</v>
      </c>
      <c r="H1021">
        <v>9.0529999999999999E-2</v>
      </c>
      <c r="K1021" s="36">
        <f t="shared" si="54"/>
        <v>43333</v>
      </c>
      <c r="L1021" s="180">
        <f t="shared" si="55"/>
        <v>2.095E-2</v>
      </c>
      <c r="M1021" s="180">
        <f t="shared" si="56"/>
        <v>0.10211000000000001</v>
      </c>
      <c r="N1021" s="180">
        <f t="shared" si="57"/>
        <v>0.20372000000000001</v>
      </c>
      <c r="O1021" s="180">
        <f t="shared" si="58"/>
        <v>0.1143</v>
      </c>
      <c r="P1021" s="180">
        <f t="shared" si="59"/>
        <v>2.3769999999999999E-2</v>
      </c>
      <c r="Q1021" s="180">
        <f t="shared" si="60"/>
        <v>9.0529999999999999E-2</v>
      </c>
    </row>
    <row r="1022" spans="2:17">
      <c r="B1022" t="s">
        <v>12700</v>
      </c>
      <c r="C1022">
        <v>2.1170000000000001E-2</v>
      </c>
      <c r="D1022">
        <v>0.10149</v>
      </c>
      <c r="E1022">
        <v>0.20369000000000001</v>
      </c>
      <c r="F1022">
        <v>0.11448999999999999</v>
      </c>
      <c r="G1022">
        <v>2.4049999999999998E-2</v>
      </c>
      <c r="H1022">
        <v>9.0440000000000006E-2</v>
      </c>
      <c r="K1022" s="36">
        <f t="shared" si="54"/>
        <v>43332</v>
      </c>
      <c r="L1022" s="180">
        <f t="shared" si="55"/>
        <v>2.1170000000000001E-2</v>
      </c>
      <c r="M1022" s="180">
        <f t="shared" si="56"/>
        <v>0.10149</v>
      </c>
      <c r="N1022" s="180">
        <f t="shared" si="57"/>
        <v>0.20369000000000001</v>
      </c>
      <c r="O1022" s="180">
        <f t="shared" si="58"/>
        <v>0.11448999999999999</v>
      </c>
      <c r="P1022" s="180">
        <f t="shared" si="59"/>
        <v>2.4049999999999998E-2</v>
      </c>
      <c r="Q1022" s="180">
        <f t="shared" si="60"/>
        <v>9.0440000000000006E-2</v>
      </c>
    </row>
    <row r="1023" spans="2:17">
      <c r="B1023" t="s">
        <v>12701</v>
      </c>
      <c r="C1023">
        <v>2.1170000000000001E-2</v>
      </c>
      <c r="D1023">
        <v>0.10063</v>
      </c>
      <c r="E1023">
        <v>0.20387</v>
      </c>
      <c r="F1023">
        <v>0.11441999999999999</v>
      </c>
      <c r="G1023">
        <v>2.427E-2</v>
      </c>
      <c r="H1023">
        <v>9.0149999999999994E-2</v>
      </c>
      <c r="K1023" s="36">
        <f t="shared" si="54"/>
        <v>43329</v>
      </c>
      <c r="L1023" s="180">
        <f t="shared" si="55"/>
        <v>2.1170000000000001E-2</v>
      </c>
      <c r="M1023" s="180">
        <f t="shared" si="56"/>
        <v>0.10063</v>
      </c>
      <c r="N1023" s="180">
        <f t="shared" si="57"/>
        <v>0.20387</v>
      </c>
      <c r="O1023" s="180">
        <f t="shared" si="58"/>
        <v>0.11441999999999999</v>
      </c>
      <c r="P1023" s="180">
        <f t="shared" si="59"/>
        <v>2.427E-2</v>
      </c>
      <c r="Q1023" s="180">
        <f t="shared" si="60"/>
        <v>9.0149999999999994E-2</v>
      </c>
    </row>
    <row r="1024" spans="2:17">
      <c r="B1024" t="s">
        <v>12702</v>
      </c>
      <c r="C1024">
        <v>2.1190000000000001E-2</v>
      </c>
      <c r="D1024">
        <v>0.10045999999999999</v>
      </c>
      <c r="E1024">
        <v>0.20380999999999999</v>
      </c>
      <c r="F1024">
        <v>0.11453000000000001</v>
      </c>
      <c r="G1024">
        <v>2.47E-2</v>
      </c>
      <c r="H1024">
        <v>8.9829999999999993E-2</v>
      </c>
      <c r="K1024" s="36">
        <f t="shared" si="54"/>
        <v>43328</v>
      </c>
      <c r="L1024" s="180">
        <f t="shared" si="55"/>
        <v>2.1190000000000001E-2</v>
      </c>
      <c r="M1024" s="180">
        <f t="shared" si="56"/>
        <v>0.10045999999999999</v>
      </c>
      <c r="N1024" s="180">
        <f t="shared" si="57"/>
        <v>0.20380999999999999</v>
      </c>
      <c r="O1024" s="180">
        <f t="shared" si="58"/>
        <v>0.11453000000000001</v>
      </c>
      <c r="P1024" s="180">
        <f t="shared" si="59"/>
        <v>2.47E-2</v>
      </c>
      <c r="Q1024" s="180">
        <f t="shared" si="60"/>
        <v>8.9829999999999993E-2</v>
      </c>
    </row>
    <row r="1025" spans="2:17">
      <c r="B1025" t="s">
        <v>12703</v>
      </c>
      <c r="C1025">
        <v>2.104E-2</v>
      </c>
      <c r="D1025">
        <v>0.10106</v>
      </c>
      <c r="E1025">
        <v>0.20427999999999999</v>
      </c>
      <c r="F1025">
        <v>0.11448999999999999</v>
      </c>
      <c r="G1025">
        <v>2.495E-2</v>
      </c>
      <c r="H1025">
        <v>8.9539999999999995E-2</v>
      </c>
      <c r="K1025" s="36">
        <f t="shared" si="54"/>
        <v>43326</v>
      </c>
      <c r="L1025" s="180">
        <f t="shared" si="55"/>
        <v>2.104E-2</v>
      </c>
      <c r="M1025" s="180">
        <f t="shared" si="56"/>
        <v>0.10106</v>
      </c>
      <c r="N1025" s="180">
        <f t="shared" si="57"/>
        <v>0.20427999999999999</v>
      </c>
      <c r="O1025" s="180">
        <f t="shared" si="58"/>
        <v>0.11448999999999999</v>
      </c>
      <c r="P1025" s="180">
        <f t="shared" si="59"/>
        <v>2.495E-2</v>
      </c>
      <c r="Q1025" s="180">
        <f t="shared" si="60"/>
        <v>8.9539999999999995E-2</v>
      </c>
    </row>
    <row r="1026" spans="2:17">
      <c r="B1026" t="s">
        <v>12704</v>
      </c>
      <c r="C1026">
        <v>2.1129999999999999E-2</v>
      </c>
      <c r="D1026">
        <v>9.9110000000000004E-2</v>
      </c>
      <c r="E1026">
        <v>0.20441999999999999</v>
      </c>
      <c r="F1026">
        <v>0.11434999999999999</v>
      </c>
      <c r="G1026">
        <v>2.4969999999999999E-2</v>
      </c>
      <c r="H1026">
        <v>8.9380000000000001E-2</v>
      </c>
      <c r="K1026" s="36">
        <f t="shared" si="54"/>
        <v>43325</v>
      </c>
      <c r="L1026" s="180">
        <f t="shared" si="55"/>
        <v>2.1129999999999999E-2</v>
      </c>
      <c r="M1026" s="180">
        <f t="shared" si="56"/>
        <v>9.9110000000000004E-2</v>
      </c>
      <c r="N1026" s="180">
        <f t="shared" si="57"/>
        <v>0.20441999999999999</v>
      </c>
      <c r="O1026" s="180">
        <f t="shared" si="58"/>
        <v>0.11434999999999999</v>
      </c>
      <c r="P1026" s="180">
        <f t="shared" si="59"/>
        <v>2.4969999999999999E-2</v>
      </c>
      <c r="Q1026" s="180">
        <f t="shared" si="60"/>
        <v>8.9380000000000001E-2</v>
      </c>
    </row>
    <row r="1027" spans="2:17">
      <c r="B1027" t="s">
        <v>12705</v>
      </c>
      <c r="C1027">
        <v>2.0830000000000001E-2</v>
      </c>
      <c r="D1027">
        <v>9.9540000000000003E-2</v>
      </c>
      <c r="E1027">
        <v>0.20308999999999999</v>
      </c>
      <c r="F1027">
        <v>0.11365</v>
      </c>
      <c r="G1027">
        <v>2.496E-2</v>
      </c>
      <c r="H1027">
        <v>8.8690000000000005E-2</v>
      </c>
      <c r="K1027" s="36">
        <f t="shared" si="54"/>
        <v>43322</v>
      </c>
      <c r="L1027" s="180">
        <f t="shared" si="55"/>
        <v>2.0830000000000001E-2</v>
      </c>
      <c r="M1027" s="180">
        <f t="shared" si="56"/>
        <v>9.9540000000000003E-2</v>
      </c>
      <c r="N1027" s="180">
        <f t="shared" si="57"/>
        <v>0.20308999999999999</v>
      </c>
      <c r="O1027" s="180">
        <f t="shared" si="58"/>
        <v>0.11365</v>
      </c>
      <c r="P1027" s="180">
        <f t="shared" si="59"/>
        <v>2.496E-2</v>
      </c>
      <c r="Q1027" s="180">
        <f t="shared" si="60"/>
        <v>8.8690000000000005E-2</v>
      </c>
    </row>
    <row r="1028" spans="2:17">
      <c r="B1028" t="s">
        <v>12706</v>
      </c>
      <c r="C1028">
        <v>2.06E-2</v>
      </c>
      <c r="D1028">
        <v>9.987E-2</v>
      </c>
      <c r="E1028">
        <v>0.20286999999999999</v>
      </c>
      <c r="F1028">
        <v>0.11366</v>
      </c>
      <c r="G1028">
        <v>2.5170000000000001E-2</v>
      </c>
      <c r="H1028">
        <v>8.8489999999999999E-2</v>
      </c>
      <c r="K1028" s="36">
        <f t="shared" si="54"/>
        <v>43321</v>
      </c>
      <c r="L1028" s="180">
        <f t="shared" si="55"/>
        <v>2.06E-2</v>
      </c>
      <c r="M1028" s="180">
        <f t="shared" si="56"/>
        <v>9.987E-2</v>
      </c>
      <c r="N1028" s="180">
        <f t="shared" si="57"/>
        <v>0.20286999999999999</v>
      </c>
      <c r="O1028" s="180">
        <f t="shared" si="58"/>
        <v>0.11366</v>
      </c>
      <c r="P1028" s="180">
        <f t="shared" si="59"/>
        <v>2.5170000000000001E-2</v>
      </c>
      <c r="Q1028" s="180">
        <f t="shared" si="60"/>
        <v>8.8489999999999999E-2</v>
      </c>
    </row>
    <row r="1029" spans="2:17">
      <c r="B1029" t="s">
        <v>12707</v>
      </c>
      <c r="C1029">
        <v>2.0629999999999999E-2</v>
      </c>
      <c r="D1029">
        <v>0.10005</v>
      </c>
      <c r="E1029">
        <v>0.20283000000000001</v>
      </c>
      <c r="F1029">
        <v>0.11401</v>
      </c>
      <c r="G1029">
        <v>2.555E-2</v>
      </c>
      <c r="H1029">
        <v>8.8459999999999997E-2</v>
      </c>
      <c r="K1029" s="36">
        <f t="shared" si="54"/>
        <v>43320</v>
      </c>
      <c r="L1029" s="180">
        <f t="shared" si="55"/>
        <v>2.0629999999999999E-2</v>
      </c>
      <c r="M1029" s="180">
        <f t="shared" si="56"/>
        <v>0.10005</v>
      </c>
      <c r="N1029" s="180">
        <f t="shared" si="57"/>
        <v>0.20283000000000001</v>
      </c>
      <c r="O1029" s="180">
        <f t="shared" si="58"/>
        <v>0.11401</v>
      </c>
      <c r="P1029" s="180">
        <f t="shared" si="59"/>
        <v>2.555E-2</v>
      </c>
      <c r="Q1029" s="180">
        <f t="shared" si="60"/>
        <v>8.8459999999999997E-2</v>
      </c>
    </row>
    <row r="1030" spans="2:17">
      <c r="B1030" t="s">
        <v>12708</v>
      </c>
      <c r="C1030">
        <v>2.061E-2</v>
      </c>
      <c r="D1030">
        <v>0.10038999999999999</v>
      </c>
      <c r="E1030">
        <v>0.20282</v>
      </c>
      <c r="F1030">
        <v>0.11421000000000001</v>
      </c>
      <c r="G1030">
        <v>2.5569999999999999E-2</v>
      </c>
      <c r="H1030">
        <v>8.8639999999999997E-2</v>
      </c>
      <c r="K1030" s="36">
        <f t="shared" si="54"/>
        <v>43319</v>
      </c>
      <c r="L1030" s="180">
        <f t="shared" si="55"/>
        <v>2.061E-2</v>
      </c>
      <c r="M1030" s="180">
        <f t="shared" si="56"/>
        <v>0.10038999999999999</v>
      </c>
      <c r="N1030" s="180">
        <f t="shared" si="57"/>
        <v>0.20282</v>
      </c>
      <c r="O1030" s="180">
        <f t="shared" si="58"/>
        <v>0.11421000000000001</v>
      </c>
      <c r="P1030" s="180">
        <f t="shared" si="59"/>
        <v>2.5569999999999999E-2</v>
      </c>
      <c r="Q1030" s="180">
        <f t="shared" si="60"/>
        <v>8.8639999999999997E-2</v>
      </c>
    </row>
    <row r="1031" spans="2:17">
      <c r="B1031" t="s">
        <v>12709</v>
      </c>
      <c r="C1031">
        <v>2.07E-2</v>
      </c>
      <c r="D1031">
        <v>0.1007</v>
      </c>
      <c r="E1031">
        <v>0.20311000000000001</v>
      </c>
      <c r="F1031">
        <v>0.11433</v>
      </c>
      <c r="G1031">
        <v>2.5649999999999999E-2</v>
      </c>
      <c r="H1031">
        <v>8.8679999999999995E-2</v>
      </c>
      <c r="K1031" s="36">
        <f t="shared" si="54"/>
        <v>43318</v>
      </c>
      <c r="L1031" s="180">
        <f t="shared" si="55"/>
        <v>2.07E-2</v>
      </c>
      <c r="M1031" s="180">
        <f t="shared" si="56"/>
        <v>0.1007</v>
      </c>
      <c r="N1031" s="180">
        <f t="shared" si="57"/>
        <v>0.20311000000000001</v>
      </c>
      <c r="O1031" s="180">
        <f t="shared" si="58"/>
        <v>0.11433</v>
      </c>
      <c r="P1031" s="180">
        <f t="shared" si="59"/>
        <v>2.5649999999999999E-2</v>
      </c>
      <c r="Q1031" s="180">
        <f t="shared" si="60"/>
        <v>8.8679999999999995E-2</v>
      </c>
    </row>
    <row r="1032" spans="2:17">
      <c r="B1032" t="s">
        <v>12710</v>
      </c>
      <c r="C1032">
        <v>2.068E-2</v>
      </c>
      <c r="D1032">
        <v>0.10083</v>
      </c>
      <c r="E1032">
        <v>0.20286999999999999</v>
      </c>
      <c r="F1032">
        <v>0.1145</v>
      </c>
      <c r="G1032">
        <v>2.5749999999999999E-2</v>
      </c>
      <c r="H1032">
        <v>8.8749999999999996E-2</v>
      </c>
      <c r="K1032" s="36">
        <f t="shared" si="54"/>
        <v>43315</v>
      </c>
      <c r="L1032" s="180">
        <f t="shared" si="55"/>
        <v>2.068E-2</v>
      </c>
      <c r="M1032" s="180">
        <f t="shared" si="56"/>
        <v>0.10083</v>
      </c>
      <c r="N1032" s="180">
        <f t="shared" si="57"/>
        <v>0.20286999999999999</v>
      </c>
      <c r="O1032" s="180">
        <f t="shared" si="58"/>
        <v>0.1145</v>
      </c>
      <c r="P1032" s="180">
        <f t="shared" si="59"/>
        <v>2.5749999999999999E-2</v>
      </c>
      <c r="Q1032" s="180">
        <f t="shared" si="60"/>
        <v>8.8749999999999996E-2</v>
      </c>
    </row>
    <row r="1033" spans="2:17">
      <c r="B1033" t="s">
        <v>12711</v>
      </c>
      <c r="C1033">
        <v>2.0930000000000001E-2</v>
      </c>
      <c r="D1033">
        <v>0.10215</v>
      </c>
      <c r="E1033">
        <v>0.20301</v>
      </c>
      <c r="F1033">
        <v>0.11505</v>
      </c>
      <c r="G1033">
        <v>2.572E-2</v>
      </c>
      <c r="H1033">
        <v>8.9330000000000007E-2</v>
      </c>
      <c r="K1033" s="36">
        <f t="shared" ref="K1033:K1096" si="61">IF(B1033="","",DATE(2000+RIGHT(B1033,2),LEFT(B1033,2),MID(B1033,4,2)))</f>
        <v>43314</v>
      </c>
      <c r="L1033" s="180">
        <f t="shared" ref="L1033:L1096" si="62">C1033</f>
        <v>2.0930000000000001E-2</v>
      </c>
      <c r="M1033" s="180">
        <f t="shared" ref="M1033:M1096" si="63">D1033</f>
        <v>0.10215</v>
      </c>
      <c r="N1033" s="180">
        <f t="shared" ref="N1033:N1096" si="64">E1033</f>
        <v>0.20301</v>
      </c>
      <c r="O1033" s="180">
        <f t="shared" ref="O1033:O1096" si="65">F1033</f>
        <v>0.11505</v>
      </c>
      <c r="P1033" s="180">
        <f t="shared" ref="P1033:P1096" si="66">G1033</f>
        <v>2.572E-2</v>
      </c>
      <c r="Q1033" s="180">
        <f t="shared" ref="Q1033:Q1096" si="67">H1033</f>
        <v>8.9330000000000007E-2</v>
      </c>
    </row>
    <row r="1034" spans="2:17">
      <c r="B1034" t="s">
        <v>12712</v>
      </c>
      <c r="C1034">
        <v>2.0580000000000001E-2</v>
      </c>
      <c r="D1034">
        <v>0.10142</v>
      </c>
      <c r="E1034">
        <v>0.20283999999999999</v>
      </c>
      <c r="F1034">
        <v>0.11426</v>
      </c>
      <c r="G1034">
        <v>2.5850000000000001E-2</v>
      </c>
      <c r="H1034">
        <v>8.8410000000000002E-2</v>
      </c>
      <c r="K1034" s="36">
        <f t="shared" si="61"/>
        <v>43313</v>
      </c>
      <c r="L1034" s="180">
        <f t="shared" si="62"/>
        <v>2.0580000000000001E-2</v>
      </c>
      <c r="M1034" s="180">
        <f t="shared" si="63"/>
        <v>0.10142</v>
      </c>
      <c r="N1034" s="180">
        <f t="shared" si="64"/>
        <v>0.20283999999999999</v>
      </c>
      <c r="O1034" s="180">
        <f t="shared" si="65"/>
        <v>0.11426</v>
      </c>
      <c r="P1034" s="180">
        <f t="shared" si="66"/>
        <v>2.5850000000000001E-2</v>
      </c>
      <c r="Q1034" s="180">
        <f t="shared" si="67"/>
        <v>8.8410000000000002E-2</v>
      </c>
    </row>
    <row r="1035" spans="2:17">
      <c r="B1035" t="s">
        <v>12713</v>
      </c>
      <c r="C1035">
        <v>2.0619999999999999E-2</v>
      </c>
      <c r="D1035">
        <v>9.8269999999999996E-2</v>
      </c>
      <c r="E1035">
        <v>0.20296</v>
      </c>
      <c r="F1035">
        <v>0.11264</v>
      </c>
      <c r="G1035">
        <v>2.5700000000000001E-2</v>
      </c>
      <c r="H1035">
        <v>8.6940000000000003E-2</v>
      </c>
      <c r="K1035" s="36">
        <f t="shared" si="61"/>
        <v>43312</v>
      </c>
      <c r="L1035" s="180">
        <f t="shared" si="62"/>
        <v>2.0619999999999999E-2</v>
      </c>
      <c r="M1035" s="180">
        <f t="shared" si="63"/>
        <v>9.8269999999999996E-2</v>
      </c>
      <c r="N1035" s="180">
        <f t="shared" si="64"/>
        <v>0.20296</v>
      </c>
      <c r="O1035" s="180">
        <f t="shared" si="65"/>
        <v>0.11264</v>
      </c>
      <c r="P1035" s="180">
        <f t="shared" si="66"/>
        <v>2.5700000000000001E-2</v>
      </c>
      <c r="Q1035" s="180">
        <f t="shared" si="67"/>
        <v>8.6940000000000003E-2</v>
      </c>
    </row>
    <row r="1036" spans="2:17">
      <c r="B1036" t="s">
        <v>12714</v>
      </c>
      <c r="C1036">
        <v>2.0619999999999999E-2</v>
      </c>
      <c r="D1036">
        <v>9.7000000000000003E-2</v>
      </c>
      <c r="E1036">
        <v>0.20225000000000001</v>
      </c>
      <c r="F1036">
        <v>0.11247</v>
      </c>
      <c r="G1036">
        <v>2.571E-2</v>
      </c>
      <c r="H1036">
        <v>8.6760000000000004E-2</v>
      </c>
      <c r="K1036" s="36">
        <f t="shared" si="61"/>
        <v>43311</v>
      </c>
      <c r="L1036" s="180">
        <f t="shared" si="62"/>
        <v>2.0619999999999999E-2</v>
      </c>
      <c r="M1036" s="180">
        <f t="shared" si="63"/>
        <v>9.7000000000000003E-2</v>
      </c>
      <c r="N1036" s="180">
        <f t="shared" si="64"/>
        <v>0.20225000000000001</v>
      </c>
      <c r="O1036" s="180">
        <f t="shared" si="65"/>
        <v>0.11247</v>
      </c>
      <c r="P1036" s="180">
        <f t="shared" si="66"/>
        <v>2.571E-2</v>
      </c>
      <c r="Q1036" s="180">
        <f t="shared" si="67"/>
        <v>8.6760000000000004E-2</v>
      </c>
    </row>
    <row r="1037" spans="2:17">
      <c r="B1037" t="s">
        <v>12715</v>
      </c>
      <c r="C1037">
        <v>1.9550000000000001E-2</v>
      </c>
      <c r="D1037">
        <v>9.7640000000000005E-2</v>
      </c>
      <c r="E1037">
        <v>0.20269999999999999</v>
      </c>
      <c r="F1037">
        <v>0.11273</v>
      </c>
      <c r="G1037">
        <v>2.5700000000000001E-2</v>
      </c>
      <c r="H1037">
        <v>8.7029999999999996E-2</v>
      </c>
      <c r="K1037" s="36">
        <f t="shared" si="61"/>
        <v>43308</v>
      </c>
      <c r="L1037" s="180">
        <f t="shared" si="62"/>
        <v>1.9550000000000001E-2</v>
      </c>
      <c r="M1037" s="180">
        <f t="shared" si="63"/>
        <v>9.7640000000000005E-2</v>
      </c>
      <c r="N1037" s="180">
        <f t="shared" si="64"/>
        <v>0.20269999999999999</v>
      </c>
      <c r="O1037" s="180">
        <f t="shared" si="65"/>
        <v>0.11273</v>
      </c>
      <c r="P1037" s="180">
        <f t="shared" si="66"/>
        <v>2.5700000000000001E-2</v>
      </c>
      <c r="Q1037" s="180">
        <f t="shared" si="67"/>
        <v>8.7029999999999996E-2</v>
      </c>
    </row>
    <row r="1038" spans="2:17">
      <c r="B1038" t="s">
        <v>12716</v>
      </c>
      <c r="C1038">
        <v>1.959E-2</v>
      </c>
      <c r="D1038">
        <v>9.6579999999999999E-2</v>
      </c>
      <c r="E1038">
        <v>0.20213</v>
      </c>
      <c r="F1038">
        <v>0.11235000000000001</v>
      </c>
      <c r="G1038">
        <v>2.5499999999999998E-2</v>
      </c>
      <c r="H1038">
        <v>8.6849999999999997E-2</v>
      </c>
      <c r="K1038" s="36">
        <f t="shared" si="61"/>
        <v>43307</v>
      </c>
      <c r="L1038" s="180">
        <f t="shared" si="62"/>
        <v>1.959E-2</v>
      </c>
      <c r="M1038" s="180">
        <f t="shared" si="63"/>
        <v>9.6579999999999999E-2</v>
      </c>
      <c r="N1038" s="180">
        <f t="shared" si="64"/>
        <v>0.20213</v>
      </c>
      <c r="O1038" s="180">
        <f t="shared" si="65"/>
        <v>0.11235000000000001</v>
      </c>
      <c r="P1038" s="180">
        <f t="shared" si="66"/>
        <v>2.5499999999999998E-2</v>
      </c>
      <c r="Q1038" s="180">
        <f t="shared" si="67"/>
        <v>8.6849999999999997E-2</v>
      </c>
    </row>
    <row r="1039" spans="2:17">
      <c r="B1039" t="s">
        <v>12717</v>
      </c>
      <c r="C1039">
        <v>1.9740000000000001E-2</v>
      </c>
      <c r="D1039">
        <v>9.1469999999999996E-2</v>
      </c>
      <c r="E1039">
        <v>0.20249</v>
      </c>
      <c r="F1039">
        <v>0.11011</v>
      </c>
      <c r="G1039">
        <v>2.545E-2</v>
      </c>
      <c r="H1039">
        <v>8.4659999999999999E-2</v>
      </c>
      <c r="K1039" s="36">
        <f t="shared" si="61"/>
        <v>43306</v>
      </c>
      <c r="L1039" s="180">
        <f t="shared" si="62"/>
        <v>1.9740000000000001E-2</v>
      </c>
      <c r="M1039" s="180">
        <f t="shared" si="63"/>
        <v>9.1469999999999996E-2</v>
      </c>
      <c r="N1039" s="180">
        <f t="shared" si="64"/>
        <v>0.20249</v>
      </c>
      <c r="O1039" s="180">
        <f t="shared" si="65"/>
        <v>0.11011</v>
      </c>
      <c r="P1039" s="180">
        <f t="shared" si="66"/>
        <v>2.545E-2</v>
      </c>
      <c r="Q1039" s="180">
        <f t="shared" si="67"/>
        <v>8.4659999999999999E-2</v>
      </c>
    </row>
    <row r="1040" spans="2:17">
      <c r="B1040" t="s">
        <v>12718</v>
      </c>
      <c r="C1040">
        <v>1.966E-2</v>
      </c>
      <c r="D1040">
        <v>9.2619999999999994E-2</v>
      </c>
      <c r="E1040">
        <v>0.20211999999999999</v>
      </c>
      <c r="F1040">
        <v>0.11027000000000001</v>
      </c>
      <c r="G1040">
        <v>2.5700000000000001E-2</v>
      </c>
      <c r="H1040">
        <v>8.4570000000000006E-2</v>
      </c>
      <c r="K1040" s="36">
        <f t="shared" si="61"/>
        <v>43305</v>
      </c>
      <c r="L1040" s="180">
        <f t="shared" si="62"/>
        <v>1.966E-2</v>
      </c>
      <c r="M1040" s="180">
        <f t="shared" si="63"/>
        <v>9.2619999999999994E-2</v>
      </c>
      <c r="N1040" s="180">
        <f t="shared" si="64"/>
        <v>0.20211999999999999</v>
      </c>
      <c r="O1040" s="180">
        <f t="shared" si="65"/>
        <v>0.11027000000000001</v>
      </c>
      <c r="P1040" s="180">
        <f t="shared" si="66"/>
        <v>2.5700000000000001E-2</v>
      </c>
      <c r="Q1040" s="180">
        <f t="shared" si="67"/>
        <v>8.4570000000000006E-2</v>
      </c>
    </row>
    <row r="1041" spans="2:17">
      <c r="B1041" t="s">
        <v>12719</v>
      </c>
      <c r="C1041">
        <v>1.9740000000000001E-2</v>
      </c>
      <c r="D1041">
        <v>9.2359999999999998E-2</v>
      </c>
      <c r="E1041">
        <v>0.20166999999999999</v>
      </c>
      <c r="F1041">
        <v>0.11079</v>
      </c>
      <c r="G1041">
        <v>2.5399999999999999E-2</v>
      </c>
      <c r="H1041">
        <v>8.5389999999999994E-2</v>
      </c>
      <c r="K1041" s="36">
        <f t="shared" si="61"/>
        <v>43304</v>
      </c>
      <c r="L1041" s="180">
        <f t="shared" si="62"/>
        <v>1.9740000000000001E-2</v>
      </c>
      <c r="M1041" s="180">
        <f t="shared" si="63"/>
        <v>9.2359999999999998E-2</v>
      </c>
      <c r="N1041" s="180">
        <f t="shared" si="64"/>
        <v>0.20166999999999999</v>
      </c>
      <c r="O1041" s="180">
        <f t="shared" si="65"/>
        <v>0.11079</v>
      </c>
      <c r="P1041" s="180">
        <f t="shared" si="66"/>
        <v>2.5399999999999999E-2</v>
      </c>
      <c r="Q1041" s="180">
        <f t="shared" si="67"/>
        <v>8.5389999999999994E-2</v>
      </c>
    </row>
    <row r="1042" spans="2:17">
      <c r="B1042" t="s">
        <v>12720</v>
      </c>
      <c r="C1042">
        <v>1.9730000000000001E-2</v>
      </c>
      <c r="D1042">
        <v>9.7600000000000006E-2</v>
      </c>
      <c r="E1042">
        <v>0.20301</v>
      </c>
      <c r="F1042">
        <v>0.1132</v>
      </c>
      <c r="G1042">
        <v>2.5219999999999999E-2</v>
      </c>
      <c r="H1042">
        <v>8.7980000000000003E-2</v>
      </c>
      <c r="K1042" s="36">
        <f t="shared" si="61"/>
        <v>43301</v>
      </c>
      <c r="L1042" s="180">
        <f t="shared" si="62"/>
        <v>1.9730000000000001E-2</v>
      </c>
      <c r="M1042" s="180">
        <f t="shared" si="63"/>
        <v>9.7600000000000006E-2</v>
      </c>
      <c r="N1042" s="180">
        <f t="shared" si="64"/>
        <v>0.20301</v>
      </c>
      <c r="O1042" s="180">
        <f t="shared" si="65"/>
        <v>0.1132</v>
      </c>
      <c r="P1042" s="180">
        <f t="shared" si="66"/>
        <v>2.5219999999999999E-2</v>
      </c>
      <c r="Q1042" s="180">
        <f t="shared" si="67"/>
        <v>8.7980000000000003E-2</v>
      </c>
    </row>
    <row r="1043" spans="2:17">
      <c r="B1043" t="s">
        <v>12721</v>
      </c>
      <c r="C1043">
        <v>1.9789999999999999E-2</v>
      </c>
      <c r="D1043">
        <v>9.7229999999999997E-2</v>
      </c>
      <c r="E1043">
        <v>0.20286000000000001</v>
      </c>
      <c r="F1043">
        <v>0.11310000000000001</v>
      </c>
      <c r="G1043">
        <v>2.5399999999999999E-2</v>
      </c>
      <c r="H1043">
        <v>8.77E-2</v>
      </c>
      <c r="K1043" s="36">
        <f t="shared" si="61"/>
        <v>43300</v>
      </c>
      <c r="L1043" s="180">
        <f t="shared" si="62"/>
        <v>1.9789999999999999E-2</v>
      </c>
      <c r="M1043" s="180">
        <f t="shared" si="63"/>
        <v>9.7229999999999997E-2</v>
      </c>
      <c r="N1043" s="180">
        <f t="shared" si="64"/>
        <v>0.20286000000000001</v>
      </c>
      <c r="O1043" s="180">
        <f t="shared" si="65"/>
        <v>0.11310000000000001</v>
      </c>
      <c r="P1043" s="180">
        <f t="shared" si="66"/>
        <v>2.5399999999999999E-2</v>
      </c>
      <c r="Q1043" s="180">
        <f t="shared" si="67"/>
        <v>8.77E-2</v>
      </c>
    </row>
    <row r="1044" spans="2:17">
      <c r="B1044" t="s">
        <v>12722</v>
      </c>
      <c r="C1044">
        <v>1.9720000000000001E-2</v>
      </c>
      <c r="D1044">
        <v>9.7479999999999997E-2</v>
      </c>
      <c r="E1044">
        <v>0.20286999999999999</v>
      </c>
      <c r="F1044">
        <v>0.11277</v>
      </c>
      <c r="G1044">
        <v>2.53E-2</v>
      </c>
      <c r="H1044">
        <v>8.7470000000000006E-2</v>
      </c>
      <c r="K1044" s="36">
        <f t="shared" si="61"/>
        <v>43299</v>
      </c>
      <c r="L1044" s="180">
        <f t="shared" si="62"/>
        <v>1.9720000000000001E-2</v>
      </c>
      <c r="M1044" s="180">
        <f t="shared" si="63"/>
        <v>9.7479999999999997E-2</v>
      </c>
      <c r="N1044" s="180">
        <f t="shared" si="64"/>
        <v>0.20286999999999999</v>
      </c>
      <c r="O1044" s="180">
        <f t="shared" si="65"/>
        <v>0.11277</v>
      </c>
      <c r="P1044" s="180">
        <f t="shared" si="66"/>
        <v>2.53E-2</v>
      </c>
      <c r="Q1044" s="180">
        <f t="shared" si="67"/>
        <v>8.7470000000000006E-2</v>
      </c>
    </row>
    <row r="1045" spans="2:17">
      <c r="B1045" t="s">
        <v>12723</v>
      </c>
      <c r="C1045">
        <v>1.967E-2</v>
      </c>
      <c r="D1045">
        <v>9.7430000000000003E-2</v>
      </c>
      <c r="E1045">
        <v>0.20275000000000001</v>
      </c>
      <c r="F1045">
        <v>0.11226999999999999</v>
      </c>
      <c r="G1045">
        <v>2.5499999999999998E-2</v>
      </c>
      <c r="H1045">
        <v>8.677E-2</v>
      </c>
      <c r="K1045" s="36">
        <f t="shared" si="61"/>
        <v>43298</v>
      </c>
      <c r="L1045" s="180">
        <f t="shared" si="62"/>
        <v>1.967E-2</v>
      </c>
      <c r="M1045" s="180">
        <f t="shared" si="63"/>
        <v>9.7430000000000003E-2</v>
      </c>
      <c r="N1045" s="180">
        <f t="shared" si="64"/>
        <v>0.20275000000000001</v>
      </c>
      <c r="O1045" s="180">
        <f t="shared" si="65"/>
        <v>0.11226999999999999</v>
      </c>
      <c r="P1045" s="180">
        <f t="shared" si="66"/>
        <v>2.5499999999999998E-2</v>
      </c>
      <c r="Q1045" s="180">
        <f t="shared" si="67"/>
        <v>8.677E-2</v>
      </c>
    </row>
    <row r="1046" spans="2:17">
      <c r="B1046" t="s">
        <v>12724</v>
      </c>
      <c r="C1046">
        <v>1.9609999999999999E-2</v>
      </c>
      <c r="D1046">
        <v>9.6579999999999999E-2</v>
      </c>
      <c r="E1046">
        <v>0.20255999999999999</v>
      </c>
      <c r="F1046">
        <v>0.11166</v>
      </c>
      <c r="G1046">
        <v>2.5430000000000001E-2</v>
      </c>
      <c r="H1046">
        <v>8.6230000000000001E-2</v>
      </c>
      <c r="K1046" s="36">
        <f t="shared" si="61"/>
        <v>43297</v>
      </c>
      <c r="L1046" s="180">
        <f t="shared" si="62"/>
        <v>1.9609999999999999E-2</v>
      </c>
      <c r="M1046" s="180">
        <f t="shared" si="63"/>
        <v>9.6579999999999999E-2</v>
      </c>
      <c r="N1046" s="180">
        <f t="shared" si="64"/>
        <v>0.20255999999999999</v>
      </c>
      <c r="O1046" s="180">
        <f t="shared" si="65"/>
        <v>0.11166</v>
      </c>
      <c r="P1046" s="180">
        <f t="shared" si="66"/>
        <v>2.5430000000000001E-2</v>
      </c>
      <c r="Q1046" s="180">
        <f t="shared" si="67"/>
        <v>8.6230000000000001E-2</v>
      </c>
    </row>
    <row r="1047" spans="2:17">
      <c r="B1047" t="s">
        <v>12725</v>
      </c>
      <c r="C1047">
        <v>1.9570000000000001E-2</v>
      </c>
      <c r="D1047">
        <v>9.4719999999999999E-2</v>
      </c>
      <c r="E1047">
        <v>0.20257</v>
      </c>
      <c r="F1047">
        <v>0.1109</v>
      </c>
      <c r="G1047">
        <v>2.5569999999999999E-2</v>
      </c>
      <c r="H1047">
        <v>8.5330000000000003E-2</v>
      </c>
      <c r="K1047" s="36">
        <f t="shared" si="61"/>
        <v>43294</v>
      </c>
      <c r="L1047" s="180">
        <f t="shared" si="62"/>
        <v>1.9570000000000001E-2</v>
      </c>
      <c r="M1047" s="180">
        <f t="shared" si="63"/>
        <v>9.4719999999999999E-2</v>
      </c>
      <c r="N1047" s="180">
        <f t="shared" si="64"/>
        <v>0.20257</v>
      </c>
      <c r="O1047" s="180">
        <f t="shared" si="65"/>
        <v>0.1109</v>
      </c>
      <c r="P1047" s="180">
        <f t="shared" si="66"/>
        <v>2.5569999999999999E-2</v>
      </c>
      <c r="Q1047" s="180">
        <f t="shared" si="67"/>
        <v>8.5330000000000003E-2</v>
      </c>
    </row>
    <row r="1048" spans="2:17">
      <c r="B1048" t="s">
        <v>12726</v>
      </c>
      <c r="C1048">
        <v>1.9630000000000002E-2</v>
      </c>
      <c r="D1048">
        <v>9.5070000000000002E-2</v>
      </c>
      <c r="E1048">
        <v>0.20249</v>
      </c>
      <c r="F1048">
        <v>0.11210000000000001</v>
      </c>
      <c r="G1048">
        <v>2.547E-2</v>
      </c>
      <c r="H1048">
        <v>8.6629999999999999E-2</v>
      </c>
      <c r="K1048" s="36">
        <f t="shared" si="61"/>
        <v>43293</v>
      </c>
      <c r="L1048" s="180">
        <f t="shared" si="62"/>
        <v>1.9630000000000002E-2</v>
      </c>
      <c r="M1048" s="180">
        <f t="shared" si="63"/>
        <v>9.5070000000000002E-2</v>
      </c>
      <c r="N1048" s="180">
        <f t="shared" si="64"/>
        <v>0.20249</v>
      </c>
      <c r="O1048" s="180">
        <f t="shared" si="65"/>
        <v>0.11210000000000001</v>
      </c>
      <c r="P1048" s="180">
        <f t="shared" si="66"/>
        <v>2.547E-2</v>
      </c>
      <c r="Q1048" s="180">
        <f t="shared" si="67"/>
        <v>8.6629999999999999E-2</v>
      </c>
    </row>
    <row r="1049" spans="2:17">
      <c r="B1049" t="s">
        <v>12727</v>
      </c>
      <c r="C1049">
        <v>1.967E-2</v>
      </c>
      <c r="D1049">
        <v>9.486E-2</v>
      </c>
      <c r="E1049">
        <v>0.20250000000000001</v>
      </c>
      <c r="F1049">
        <v>0.11301</v>
      </c>
      <c r="G1049">
        <v>2.5069999999999999E-2</v>
      </c>
      <c r="H1049">
        <v>8.7940000000000004E-2</v>
      </c>
      <c r="K1049" s="36">
        <f t="shared" si="61"/>
        <v>43292</v>
      </c>
      <c r="L1049" s="180">
        <f t="shared" si="62"/>
        <v>1.967E-2</v>
      </c>
      <c r="M1049" s="180">
        <f t="shared" si="63"/>
        <v>9.486E-2</v>
      </c>
      <c r="N1049" s="180">
        <f t="shared" si="64"/>
        <v>0.20250000000000001</v>
      </c>
      <c r="O1049" s="180">
        <f t="shared" si="65"/>
        <v>0.11301</v>
      </c>
      <c r="P1049" s="180">
        <f t="shared" si="66"/>
        <v>2.5069999999999999E-2</v>
      </c>
      <c r="Q1049" s="180">
        <f t="shared" si="67"/>
        <v>8.7940000000000004E-2</v>
      </c>
    </row>
    <row r="1050" spans="2:17">
      <c r="B1050" t="s">
        <v>12728</v>
      </c>
      <c r="C1050">
        <v>1.942E-2</v>
      </c>
      <c r="D1050">
        <v>0.10348</v>
      </c>
      <c r="E1050">
        <v>0.20238</v>
      </c>
      <c r="F1050">
        <v>0.11642</v>
      </c>
      <c r="G1050">
        <v>2.5499999999999998E-2</v>
      </c>
      <c r="H1050">
        <v>9.0920000000000001E-2</v>
      </c>
      <c r="K1050" s="36">
        <f t="shared" si="61"/>
        <v>43291</v>
      </c>
      <c r="L1050" s="180">
        <f t="shared" si="62"/>
        <v>1.942E-2</v>
      </c>
      <c r="M1050" s="180">
        <f t="shared" si="63"/>
        <v>0.10348</v>
      </c>
      <c r="N1050" s="180">
        <f t="shared" si="64"/>
        <v>0.20238</v>
      </c>
      <c r="O1050" s="180">
        <f t="shared" si="65"/>
        <v>0.11642</v>
      </c>
      <c r="P1050" s="180">
        <f t="shared" si="66"/>
        <v>2.5499999999999998E-2</v>
      </c>
      <c r="Q1050" s="180">
        <f t="shared" si="67"/>
        <v>9.0920000000000001E-2</v>
      </c>
    </row>
    <row r="1051" spans="2:17">
      <c r="B1051" t="s">
        <v>12729</v>
      </c>
      <c r="C1051">
        <v>1.942E-2</v>
      </c>
      <c r="D1051">
        <v>0.10227</v>
      </c>
      <c r="E1051">
        <v>0.2016</v>
      </c>
      <c r="F1051">
        <v>0.11788</v>
      </c>
      <c r="G1051">
        <v>2.5569999999999999E-2</v>
      </c>
      <c r="H1051">
        <v>9.2310000000000003E-2</v>
      </c>
      <c r="K1051" s="36">
        <f t="shared" si="61"/>
        <v>43290</v>
      </c>
      <c r="L1051" s="180">
        <f t="shared" si="62"/>
        <v>1.942E-2</v>
      </c>
      <c r="M1051" s="180">
        <f t="shared" si="63"/>
        <v>0.10227</v>
      </c>
      <c r="N1051" s="180">
        <f t="shared" si="64"/>
        <v>0.2016</v>
      </c>
      <c r="O1051" s="180">
        <f t="shared" si="65"/>
        <v>0.11788</v>
      </c>
      <c r="P1051" s="180">
        <f t="shared" si="66"/>
        <v>2.5569999999999999E-2</v>
      </c>
      <c r="Q1051" s="180">
        <f t="shared" si="67"/>
        <v>9.2310000000000003E-2</v>
      </c>
    </row>
    <row r="1052" spans="2:17">
      <c r="B1052" t="s">
        <v>12730</v>
      </c>
      <c r="C1052">
        <v>1.959E-2</v>
      </c>
      <c r="D1052">
        <v>0.13999</v>
      </c>
      <c r="E1052">
        <v>0.20183000000000001</v>
      </c>
      <c r="F1052">
        <v>0.13652</v>
      </c>
      <c r="G1052">
        <v>2.555E-2</v>
      </c>
      <c r="H1052">
        <v>0.11097</v>
      </c>
      <c r="K1052" s="36">
        <f t="shared" si="61"/>
        <v>43287</v>
      </c>
      <c r="L1052" s="180">
        <f t="shared" si="62"/>
        <v>1.959E-2</v>
      </c>
      <c r="M1052" s="180">
        <f t="shared" si="63"/>
        <v>0.13999</v>
      </c>
      <c r="N1052" s="180">
        <f t="shared" si="64"/>
        <v>0.20183000000000001</v>
      </c>
      <c r="O1052" s="180">
        <f t="shared" si="65"/>
        <v>0.13652</v>
      </c>
      <c r="P1052" s="180">
        <f t="shared" si="66"/>
        <v>2.555E-2</v>
      </c>
      <c r="Q1052" s="180">
        <f t="shared" si="67"/>
        <v>0.11097</v>
      </c>
    </row>
    <row r="1053" spans="2:17">
      <c r="B1053" t="s">
        <v>12731</v>
      </c>
      <c r="C1053">
        <v>1.9900000000000001E-2</v>
      </c>
      <c r="D1053">
        <v>0.13915</v>
      </c>
      <c r="E1053">
        <v>0.20014000000000001</v>
      </c>
      <c r="F1053">
        <v>0.13619999999999999</v>
      </c>
      <c r="G1053">
        <v>2.5489999999999999E-2</v>
      </c>
      <c r="H1053">
        <v>0.11071</v>
      </c>
      <c r="K1053" s="36">
        <f t="shared" si="61"/>
        <v>43286</v>
      </c>
      <c r="L1053" s="180">
        <f t="shared" si="62"/>
        <v>1.9900000000000001E-2</v>
      </c>
      <c r="M1053" s="180">
        <f t="shared" si="63"/>
        <v>0.13915</v>
      </c>
      <c r="N1053" s="180">
        <f t="shared" si="64"/>
        <v>0.20014000000000001</v>
      </c>
      <c r="O1053" s="180">
        <f t="shared" si="65"/>
        <v>0.13619999999999999</v>
      </c>
      <c r="P1053" s="180">
        <f t="shared" si="66"/>
        <v>2.5489999999999999E-2</v>
      </c>
      <c r="Q1053" s="180">
        <f t="shared" si="67"/>
        <v>0.11071</v>
      </c>
    </row>
    <row r="1054" spans="2:17">
      <c r="B1054" t="s">
        <v>12732</v>
      </c>
      <c r="C1054">
        <v>1.985E-2</v>
      </c>
      <c r="D1054">
        <v>0.13986000000000001</v>
      </c>
      <c r="E1054">
        <v>0.20008999999999999</v>
      </c>
      <c r="F1054">
        <v>0.13611000000000001</v>
      </c>
      <c r="G1054">
        <v>2.5489999999999999E-2</v>
      </c>
      <c r="H1054">
        <v>0.11062</v>
      </c>
      <c r="K1054" s="36">
        <f t="shared" si="61"/>
        <v>43285</v>
      </c>
      <c r="L1054" s="180">
        <f t="shared" si="62"/>
        <v>1.985E-2</v>
      </c>
      <c r="M1054" s="180">
        <f t="shared" si="63"/>
        <v>0.13986000000000001</v>
      </c>
      <c r="N1054" s="180">
        <f t="shared" si="64"/>
        <v>0.20008999999999999</v>
      </c>
      <c r="O1054" s="180">
        <f t="shared" si="65"/>
        <v>0.13611000000000001</v>
      </c>
      <c r="P1054" s="180">
        <f t="shared" si="66"/>
        <v>2.5489999999999999E-2</v>
      </c>
      <c r="Q1054" s="180">
        <f t="shared" si="67"/>
        <v>0.11062</v>
      </c>
    </row>
    <row r="1055" spans="2:17">
      <c r="B1055" t="s">
        <v>12733</v>
      </c>
      <c r="C1055">
        <v>1.9769999999999999E-2</v>
      </c>
      <c r="D1055">
        <v>0.13800000000000001</v>
      </c>
      <c r="E1055">
        <v>0.20005999999999999</v>
      </c>
      <c r="F1055">
        <v>0.13442000000000001</v>
      </c>
      <c r="G1055">
        <v>2.5770000000000001E-2</v>
      </c>
      <c r="H1055">
        <v>0.10865</v>
      </c>
      <c r="K1055" s="36">
        <f t="shared" si="61"/>
        <v>43284</v>
      </c>
      <c r="L1055" s="180">
        <f t="shared" si="62"/>
        <v>1.9769999999999999E-2</v>
      </c>
      <c r="M1055" s="180">
        <f t="shared" si="63"/>
        <v>0.13800000000000001</v>
      </c>
      <c r="N1055" s="180">
        <f t="shared" si="64"/>
        <v>0.20005999999999999</v>
      </c>
      <c r="O1055" s="180">
        <f t="shared" si="65"/>
        <v>0.13442000000000001</v>
      </c>
      <c r="P1055" s="180">
        <f t="shared" si="66"/>
        <v>2.5770000000000001E-2</v>
      </c>
      <c r="Q1055" s="180">
        <f t="shared" si="67"/>
        <v>0.10865</v>
      </c>
    </row>
    <row r="1056" spans="2:17">
      <c r="B1056" t="s">
        <v>12734</v>
      </c>
      <c r="C1056">
        <v>1.9769999999999999E-2</v>
      </c>
      <c r="D1056">
        <v>0.13034000000000001</v>
      </c>
      <c r="E1056">
        <v>0.19994000000000001</v>
      </c>
      <c r="F1056">
        <v>0.13070000000000001</v>
      </c>
      <c r="G1056">
        <v>2.53E-2</v>
      </c>
      <c r="H1056">
        <v>0.10539999999999999</v>
      </c>
      <c r="K1056" s="36">
        <f t="shared" si="61"/>
        <v>43283</v>
      </c>
      <c r="L1056" s="180">
        <f t="shared" si="62"/>
        <v>1.9769999999999999E-2</v>
      </c>
      <c r="M1056" s="180">
        <f t="shared" si="63"/>
        <v>0.13034000000000001</v>
      </c>
      <c r="N1056" s="180">
        <f t="shared" si="64"/>
        <v>0.19994000000000001</v>
      </c>
      <c r="O1056" s="180">
        <f t="shared" si="65"/>
        <v>0.13070000000000001</v>
      </c>
      <c r="P1056" s="180">
        <f t="shared" si="66"/>
        <v>2.53E-2</v>
      </c>
      <c r="Q1056" s="180">
        <f t="shared" si="67"/>
        <v>0.10539999999999999</v>
      </c>
    </row>
    <row r="1057" spans="2:17">
      <c r="B1057" t="s">
        <v>12735</v>
      </c>
      <c r="C1057">
        <v>1.9300000000000001E-2</v>
      </c>
      <c r="D1057">
        <v>0.12816</v>
      </c>
      <c r="E1057">
        <v>0.20044999999999999</v>
      </c>
      <c r="F1057">
        <v>0.12873999999999999</v>
      </c>
      <c r="G1057">
        <v>2.555E-2</v>
      </c>
      <c r="H1057">
        <v>0.10319</v>
      </c>
      <c r="K1057" s="36">
        <f t="shared" si="61"/>
        <v>43280</v>
      </c>
      <c r="L1057" s="180">
        <f t="shared" si="62"/>
        <v>1.9300000000000001E-2</v>
      </c>
      <c r="M1057" s="180">
        <f t="shared" si="63"/>
        <v>0.12816</v>
      </c>
      <c r="N1057" s="180">
        <f t="shared" si="64"/>
        <v>0.20044999999999999</v>
      </c>
      <c r="O1057" s="180">
        <f t="shared" si="65"/>
        <v>0.12873999999999999</v>
      </c>
      <c r="P1057" s="180">
        <f t="shared" si="66"/>
        <v>2.555E-2</v>
      </c>
      <c r="Q1057" s="180">
        <f t="shared" si="67"/>
        <v>0.10319</v>
      </c>
    </row>
    <row r="1058" spans="2:17">
      <c r="B1058" t="s">
        <v>12736</v>
      </c>
      <c r="C1058">
        <v>1.9400000000000001E-2</v>
      </c>
      <c r="D1058">
        <v>0.12803999999999999</v>
      </c>
      <c r="E1058">
        <v>0.20058000000000001</v>
      </c>
      <c r="F1058">
        <v>0.12887999999999999</v>
      </c>
      <c r="G1058">
        <v>2.5600000000000001E-2</v>
      </c>
      <c r="H1058">
        <v>0.10328</v>
      </c>
      <c r="K1058" s="36">
        <f t="shared" si="61"/>
        <v>43279</v>
      </c>
      <c r="L1058" s="180">
        <f t="shared" si="62"/>
        <v>1.9400000000000001E-2</v>
      </c>
      <c r="M1058" s="180">
        <f t="shared" si="63"/>
        <v>0.12803999999999999</v>
      </c>
      <c r="N1058" s="180">
        <f t="shared" si="64"/>
        <v>0.20058000000000001</v>
      </c>
      <c r="O1058" s="180">
        <f t="shared" si="65"/>
        <v>0.12887999999999999</v>
      </c>
      <c r="P1058" s="180">
        <f t="shared" si="66"/>
        <v>2.5600000000000001E-2</v>
      </c>
      <c r="Q1058" s="180">
        <f t="shared" si="67"/>
        <v>0.10328</v>
      </c>
    </row>
    <row r="1059" spans="2:17">
      <c r="B1059" t="s">
        <v>12737</v>
      </c>
      <c r="C1059">
        <v>1.9179999999999999E-2</v>
      </c>
      <c r="D1059">
        <v>0.12748999999999999</v>
      </c>
      <c r="E1059">
        <v>0.20043</v>
      </c>
      <c r="F1059">
        <v>0.12819</v>
      </c>
      <c r="G1059">
        <v>2.5749999999999999E-2</v>
      </c>
      <c r="H1059">
        <v>0.10244</v>
      </c>
      <c r="K1059" s="36">
        <f t="shared" si="61"/>
        <v>43278</v>
      </c>
      <c r="L1059" s="180">
        <f t="shared" si="62"/>
        <v>1.9179999999999999E-2</v>
      </c>
      <c r="M1059" s="180">
        <f t="shared" si="63"/>
        <v>0.12748999999999999</v>
      </c>
      <c r="N1059" s="180">
        <f t="shared" si="64"/>
        <v>0.20043</v>
      </c>
      <c r="O1059" s="180">
        <f t="shared" si="65"/>
        <v>0.12819</v>
      </c>
      <c r="P1059" s="180">
        <f t="shared" si="66"/>
        <v>2.5749999999999999E-2</v>
      </c>
      <c r="Q1059" s="180">
        <f t="shared" si="67"/>
        <v>0.10244</v>
      </c>
    </row>
    <row r="1060" spans="2:17">
      <c r="B1060" t="s">
        <v>12738</v>
      </c>
      <c r="C1060">
        <v>1.9120000000000002E-2</v>
      </c>
      <c r="D1060">
        <v>0.12620999999999999</v>
      </c>
      <c r="E1060">
        <v>0.20057</v>
      </c>
      <c r="F1060">
        <v>0.12803999999999999</v>
      </c>
      <c r="G1060">
        <v>2.6079999999999999E-2</v>
      </c>
      <c r="H1060">
        <v>0.10196</v>
      </c>
      <c r="K1060" s="36">
        <f t="shared" si="61"/>
        <v>43277</v>
      </c>
      <c r="L1060" s="180">
        <f t="shared" si="62"/>
        <v>1.9120000000000002E-2</v>
      </c>
      <c r="M1060" s="180">
        <f t="shared" si="63"/>
        <v>0.12620999999999999</v>
      </c>
      <c r="N1060" s="180">
        <f t="shared" si="64"/>
        <v>0.20057</v>
      </c>
      <c r="O1060" s="180">
        <f t="shared" si="65"/>
        <v>0.12803999999999999</v>
      </c>
      <c r="P1060" s="180">
        <f t="shared" si="66"/>
        <v>2.6079999999999999E-2</v>
      </c>
      <c r="Q1060" s="180">
        <f t="shared" si="67"/>
        <v>0.10196</v>
      </c>
    </row>
    <row r="1061" spans="2:17">
      <c r="B1061" t="s">
        <v>12739</v>
      </c>
      <c r="C1061">
        <v>1.908E-2</v>
      </c>
      <c r="D1061">
        <v>0.13611000000000001</v>
      </c>
      <c r="E1061">
        <v>0.2006</v>
      </c>
      <c r="F1061">
        <v>0.13284000000000001</v>
      </c>
      <c r="G1061">
        <v>2.5999999999999999E-2</v>
      </c>
      <c r="H1061">
        <v>0.10684</v>
      </c>
      <c r="K1061" s="36">
        <f t="shared" si="61"/>
        <v>43276</v>
      </c>
      <c r="L1061" s="180">
        <f t="shared" si="62"/>
        <v>1.908E-2</v>
      </c>
      <c r="M1061" s="180">
        <f t="shared" si="63"/>
        <v>0.13611000000000001</v>
      </c>
      <c r="N1061" s="180">
        <f t="shared" si="64"/>
        <v>0.2006</v>
      </c>
      <c r="O1061" s="180">
        <f t="shared" si="65"/>
        <v>0.13284000000000001</v>
      </c>
      <c r="P1061" s="180">
        <f t="shared" si="66"/>
        <v>2.5999999999999999E-2</v>
      </c>
      <c r="Q1061" s="180">
        <f t="shared" si="67"/>
        <v>0.10684</v>
      </c>
    </row>
    <row r="1062" spans="2:17">
      <c r="B1062" t="s">
        <v>12740</v>
      </c>
      <c r="C1062">
        <v>1.9089999999999999E-2</v>
      </c>
      <c r="D1062">
        <v>0.13328000000000001</v>
      </c>
      <c r="E1062">
        <v>0.20039000000000001</v>
      </c>
      <c r="F1062">
        <v>0.13195000000000001</v>
      </c>
      <c r="G1062">
        <v>2.613E-2</v>
      </c>
      <c r="H1062">
        <v>0.10582</v>
      </c>
      <c r="K1062" s="36">
        <f t="shared" si="61"/>
        <v>43273</v>
      </c>
      <c r="L1062" s="180">
        <f t="shared" si="62"/>
        <v>1.9089999999999999E-2</v>
      </c>
      <c r="M1062" s="180">
        <f t="shared" si="63"/>
        <v>0.13328000000000001</v>
      </c>
      <c r="N1062" s="180">
        <f t="shared" si="64"/>
        <v>0.20039000000000001</v>
      </c>
      <c r="O1062" s="180">
        <f t="shared" si="65"/>
        <v>0.13195000000000001</v>
      </c>
      <c r="P1062" s="180">
        <f t="shared" si="66"/>
        <v>2.613E-2</v>
      </c>
      <c r="Q1062" s="180">
        <f t="shared" si="67"/>
        <v>0.10582</v>
      </c>
    </row>
    <row r="1063" spans="2:17">
      <c r="B1063" t="s">
        <v>12741</v>
      </c>
      <c r="C1063">
        <v>1.925E-2</v>
      </c>
      <c r="D1063">
        <v>0.13342999999999999</v>
      </c>
      <c r="E1063">
        <v>0.20035</v>
      </c>
      <c r="F1063">
        <v>0.13252</v>
      </c>
      <c r="G1063">
        <v>2.5950000000000001E-2</v>
      </c>
      <c r="H1063">
        <v>0.10657</v>
      </c>
      <c r="K1063" s="36">
        <f t="shared" si="61"/>
        <v>43272</v>
      </c>
      <c r="L1063" s="180">
        <f t="shared" si="62"/>
        <v>1.925E-2</v>
      </c>
      <c r="M1063" s="180">
        <f t="shared" si="63"/>
        <v>0.13342999999999999</v>
      </c>
      <c r="N1063" s="180">
        <f t="shared" si="64"/>
        <v>0.20035</v>
      </c>
      <c r="O1063" s="180">
        <f t="shared" si="65"/>
        <v>0.13252</v>
      </c>
      <c r="P1063" s="180">
        <f t="shared" si="66"/>
        <v>2.5950000000000001E-2</v>
      </c>
      <c r="Q1063" s="180">
        <f t="shared" si="67"/>
        <v>0.10657</v>
      </c>
    </row>
    <row r="1064" spans="2:17">
      <c r="B1064" t="s">
        <v>12742</v>
      </c>
      <c r="C1064">
        <v>1.9050000000000001E-2</v>
      </c>
      <c r="D1064">
        <v>0.13353000000000001</v>
      </c>
      <c r="E1064">
        <v>0.20038</v>
      </c>
      <c r="F1064">
        <v>0.13213</v>
      </c>
      <c r="G1064">
        <v>2.6120000000000001E-2</v>
      </c>
      <c r="H1064">
        <v>0.10600999999999999</v>
      </c>
      <c r="K1064" s="36">
        <f t="shared" si="61"/>
        <v>43271</v>
      </c>
      <c r="L1064" s="180">
        <f t="shared" si="62"/>
        <v>1.9050000000000001E-2</v>
      </c>
      <c r="M1064" s="180">
        <f t="shared" si="63"/>
        <v>0.13353000000000001</v>
      </c>
      <c r="N1064" s="180">
        <f t="shared" si="64"/>
        <v>0.20038</v>
      </c>
      <c r="O1064" s="180">
        <f t="shared" si="65"/>
        <v>0.13213</v>
      </c>
      <c r="P1064" s="180">
        <f t="shared" si="66"/>
        <v>2.6120000000000001E-2</v>
      </c>
      <c r="Q1064" s="180">
        <f t="shared" si="67"/>
        <v>0.10600999999999999</v>
      </c>
    </row>
    <row r="1065" spans="2:17">
      <c r="B1065" t="s">
        <v>12743</v>
      </c>
      <c r="C1065">
        <v>1.9210000000000001E-2</v>
      </c>
      <c r="D1065">
        <v>0.13325999999999999</v>
      </c>
      <c r="E1065">
        <v>0.20053000000000001</v>
      </c>
      <c r="F1065">
        <v>0.13234000000000001</v>
      </c>
      <c r="G1065">
        <v>2.6120000000000001E-2</v>
      </c>
      <c r="H1065">
        <v>0.10621999999999999</v>
      </c>
      <c r="K1065" s="36">
        <f t="shared" si="61"/>
        <v>43270</v>
      </c>
      <c r="L1065" s="180">
        <f t="shared" si="62"/>
        <v>1.9210000000000001E-2</v>
      </c>
      <c r="M1065" s="180">
        <f t="shared" si="63"/>
        <v>0.13325999999999999</v>
      </c>
      <c r="N1065" s="180">
        <f t="shared" si="64"/>
        <v>0.20053000000000001</v>
      </c>
      <c r="O1065" s="180">
        <f t="shared" si="65"/>
        <v>0.13234000000000001</v>
      </c>
      <c r="P1065" s="180">
        <f t="shared" si="66"/>
        <v>2.6120000000000001E-2</v>
      </c>
      <c r="Q1065" s="180">
        <f t="shared" si="67"/>
        <v>0.10621999999999999</v>
      </c>
    </row>
    <row r="1066" spans="2:17">
      <c r="B1066" t="s">
        <v>12744</v>
      </c>
      <c r="C1066">
        <v>1.8960000000000001E-2</v>
      </c>
      <c r="D1066">
        <v>0.13220000000000001</v>
      </c>
      <c r="E1066">
        <v>0.20047000000000001</v>
      </c>
      <c r="F1066">
        <v>0.13084000000000001</v>
      </c>
      <c r="G1066">
        <v>2.6499999999999999E-2</v>
      </c>
      <c r="H1066">
        <v>0.10434</v>
      </c>
      <c r="K1066" s="36">
        <f t="shared" si="61"/>
        <v>43269</v>
      </c>
      <c r="L1066" s="180">
        <f t="shared" si="62"/>
        <v>1.8960000000000001E-2</v>
      </c>
      <c r="M1066" s="180">
        <f t="shared" si="63"/>
        <v>0.13220000000000001</v>
      </c>
      <c r="N1066" s="180">
        <f t="shared" si="64"/>
        <v>0.20047000000000001</v>
      </c>
      <c r="O1066" s="180">
        <f t="shared" si="65"/>
        <v>0.13084000000000001</v>
      </c>
      <c r="P1066" s="180">
        <f t="shared" si="66"/>
        <v>2.6499999999999999E-2</v>
      </c>
      <c r="Q1066" s="180">
        <f t="shared" si="67"/>
        <v>0.10434</v>
      </c>
    </row>
    <row r="1067" spans="2:17">
      <c r="B1067" t="s">
        <v>12745</v>
      </c>
      <c r="C1067">
        <v>1.8749999999999999E-2</v>
      </c>
      <c r="D1067">
        <v>0.13203000000000001</v>
      </c>
      <c r="E1067">
        <v>0.20055999999999999</v>
      </c>
      <c r="F1067">
        <v>0.13023000000000001</v>
      </c>
      <c r="G1067">
        <v>2.6769999999999999E-2</v>
      </c>
      <c r="H1067">
        <v>0.10346</v>
      </c>
      <c r="K1067" s="36">
        <f t="shared" si="61"/>
        <v>43266</v>
      </c>
      <c r="L1067" s="180">
        <f t="shared" si="62"/>
        <v>1.8749999999999999E-2</v>
      </c>
      <c r="M1067" s="180">
        <f t="shared" si="63"/>
        <v>0.13203000000000001</v>
      </c>
      <c r="N1067" s="180">
        <f t="shared" si="64"/>
        <v>0.20055999999999999</v>
      </c>
      <c r="O1067" s="180">
        <f t="shared" si="65"/>
        <v>0.13023000000000001</v>
      </c>
      <c r="P1067" s="180">
        <f t="shared" si="66"/>
        <v>2.6769999999999999E-2</v>
      </c>
      <c r="Q1067" s="180">
        <f t="shared" si="67"/>
        <v>0.10346</v>
      </c>
    </row>
    <row r="1068" spans="2:17">
      <c r="B1068" t="s">
        <v>12746</v>
      </c>
      <c r="C1068">
        <v>1.8579999999999999E-2</v>
      </c>
      <c r="D1068">
        <v>0.13197999999999999</v>
      </c>
      <c r="E1068">
        <v>0.20047999999999999</v>
      </c>
      <c r="F1068">
        <v>0.12975999999999999</v>
      </c>
      <c r="G1068">
        <v>2.7099999999999999E-2</v>
      </c>
      <c r="H1068">
        <v>0.10266</v>
      </c>
      <c r="K1068" s="36">
        <f t="shared" si="61"/>
        <v>43265</v>
      </c>
      <c r="L1068" s="180">
        <f t="shared" si="62"/>
        <v>1.8579999999999999E-2</v>
      </c>
      <c r="M1068" s="180">
        <f t="shared" si="63"/>
        <v>0.13197999999999999</v>
      </c>
      <c r="N1068" s="180">
        <f t="shared" si="64"/>
        <v>0.20047999999999999</v>
      </c>
      <c r="O1068" s="180">
        <f t="shared" si="65"/>
        <v>0.12975999999999999</v>
      </c>
      <c r="P1068" s="180">
        <f t="shared" si="66"/>
        <v>2.7099999999999999E-2</v>
      </c>
      <c r="Q1068" s="180">
        <f t="shared" si="67"/>
        <v>0.10266</v>
      </c>
    </row>
    <row r="1069" spans="2:17">
      <c r="B1069" t="s">
        <v>12747</v>
      </c>
      <c r="C1069">
        <v>1.823E-2</v>
      </c>
      <c r="D1069">
        <v>0.13095999999999999</v>
      </c>
      <c r="E1069">
        <v>0.20014000000000001</v>
      </c>
      <c r="F1069">
        <v>0.12856999999999999</v>
      </c>
      <c r="G1069">
        <v>2.7150000000000001E-2</v>
      </c>
      <c r="H1069">
        <v>0.10142</v>
      </c>
      <c r="K1069" s="36">
        <f t="shared" si="61"/>
        <v>43263</v>
      </c>
      <c r="L1069" s="180">
        <f t="shared" si="62"/>
        <v>1.823E-2</v>
      </c>
      <c r="M1069" s="180">
        <f t="shared" si="63"/>
        <v>0.13095999999999999</v>
      </c>
      <c r="N1069" s="180">
        <f t="shared" si="64"/>
        <v>0.20014000000000001</v>
      </c>
      <c r="O1069" s="180">
        <f t="shared" si="65"/>
        <v>0.12856999999999999</v>
      </c>
      <c r="P1069" s="180">
        <f t="shared" si="66"/>
        <v>2.7150000000000001E-2</v>
      </c>
      <c r="Q1069" s="180">
        <f t="shared" si="67"/>
        <v>0.10142</v>
      </c>
    </row>
    <row r="1070" spans="2:17">
      <c r="B1070" t="s">
        <v>12748</v>
      </c>
      <c r="C1070">
        <v>1.8159999999999999E-2</v>
      </c>
      <c r="D1070">
        <v>0.13159999999999999</v>
      </c>
      <c r="E1070">
        <v>0.19997999999999999</v>
      </c>
      <c r="F1070">
        <v>0.12914999999999999</v>
      </c>
      <c r="G1070">
        <v>2.7300000000000001E-2</v>
      </c>
      <c r="H1070">
        <v>0.10185</v>
      </c>
      <c r="K1070" s="36">
        <f t="shared" si="61"/>
        <v>43262</v>
      </c>
      <c r="L1070" s="180">
        <f t="shared" si="62"/>
        <v>1.8159999999999999E-2</v>
      </c>
      <c r="M1070" s="180">
        <f t="shared" si="63"/>
        <v>0.13159999999999999</v>
      </c>
      <c r="N1070" s="180">
        <f t="shared" si="64"/>
        <v>0.19997999999999999</v>
      </c>
      <c r="O1070" s="180">
        <f t="shared" si="65"/>
        <v>0.12914999999999999</v>
      </c>
      <c r="P1070" s="180">
        <f t="shared" si="66"/>
        <v>2.7300000000000001E-2</v>
      </c>
      <c r="Q1070" s="180">
        <f t="shared" si="67"/>
        <v>0.10185</v>
      </c>
    </row>
    <row r="1071" spans="2:17">
      <c r="B1071" t="s">
        <v>12749</v>
      </c>
      <c r="C1071">
        <v>1.8290000000000001E-2</v>
      </c>
      <c r="D1071">
        <v>0.13481000000000001</v>
      </c>
      <c r="E1071">
        <v>0.19982</v>
      </c>
      <c r="F1071">
        <v>0.13045999999999999</v>
      </c>
      <c r="G1071">
        <v>2.707E-2</v>
      </c>
      <c r="H1071">
        <v>0.10339</v>
      </c>
      <c r="K1071" s="36">
        <f t="shared" si="61"/>
        <v>43259</v>
      </c>
      <c r="L1071" s="180">
        <f t="shared" si="62"/>
        <v>1.8290000000000001E-2</v>
      </c>
      <c r="M1071" s="180">
        <f t="shared" si="63"/>
        <v>0.13481000000000001</v>
      </c>
      <c r="N1071" s="180">
        <f t="shared" si="64"/>
        <v>0.19982</v>
      </c>
      <c r="O1071" s="180">
        <f t="shared" si="65"/>
        <v>0.13045999999999999</v>
      </c>
      <c r="P1071" s="180">
        <f t="shared" si="66"/>
        <v>2.707E-2</v>
      </c>
      <c r="Q1071" s="180">
        <f t="shared" si="67"/>
        <v>0.10339</v>
      </c>
    </row>
    <row r="1072" spans="2:17">
      <c r="B1072" t="s">
        <v>12750</v>
      </c>
      <c r="C1072">
        <v>1.814E-2</v>
      </c>
      <c r="D1072">
        <v>0.13461000000000001</v>
      </c>
      <c r="E1072">
        <v>0.19989000000000001</v>
      </c>
      <c r="F1072">
        <v>0.13014000000000001</v>
      </c>
      <c r="G1072">
        <v>2.7519999999999999E-2</v>
      </c>
      <c r="H1072">
        <v>0.10262</v>
      </c>
      <c r="K1072" s="36">
        <f t="shared" si="61"/>
        <v>43258</v>
      </c>
      <c r="L1072" s="180">
        <f t="shared" si="62"/>
        <v>1.814E-2</v>
      </c>
      <c r="M1072" s="180">
        <f t="shared" si="63"/>
        <v>0.13461000000000001</v>
      </c>
      <c r="N1072" s="180">
        <f t="shared" si="64"/>
        <v>0.19989000000000001</v>
      </c>
      <c r="O1072" s="180">
        <f t="shared" si="65"/>
        <v>0.13014000000000001</v>
      </c>
      <c r="P1072" s="180">
        <f t="shared" si="66"/>
        <v>2.7519999999999999E-2</v>
      </c>
      <c r="Q1072" s="180">
        <f t="shared" si="67"/>
        <v>0.10262</v>
      </c>
    </row>
    <row r="1073" spans="2:17">
      <c r="B1073" t="s">
        <v>12751</v>
      </c>
      <c r="C1073">
        <v>1.83E-2</v>
      </c>
      <c r="D1073">
        <v>0.13417999999999999</v>
      </c>
      <c r="E1073">
        <v>0.19983000000000001</v>
      </c>
      <c r="F1073">
        <v>0.13184999999999999</v>
      </c>
      <c r="G1073">
        <v>2.717E-2</v>
      </c>
      <c r="H1073">
        <v>0.10468</v>
      </c>
      <c r="K1073" s="36">
        <f t="shared" si="61"/>
        <v>43256</v>
      </c>
      <c r="L1073" s="180">
        <f t="shared" si="62"/>
        <v>1.83E-2</v>
      </c>
      <c r="M1073" s="180">
        <f t="shared" si="63"/>
        <v>0.13417999999999999</v>
      </c>
      <c r="N1073" s="180">
        <f t="shared" si="64"/>
        <v>0.19983000000000001</v>
      </c>
      <c r="O1073" s="180">
        <f t="shared" si="65"/>
        <v>0.13184999999999999</v>
      </c>
      <c r="P1073" s="180">
        <f t="shared" si="66"/>
        <v>2.717E-2</v>
      </c>
      <c r="Q1073" s="180">
        <f t="shared" si="67"/>
        <v>0.10468</v>
      </c>
    </row>
    <row r="1074" spans="2:17">
      <c r="B1074" t="s">
        <v>12752</v>
      </c>
      <c r="C1074">
        <v>1.8339999999999999E-2</v>
      </c>
      <c r="D1074">
        <v>0.15321000000000001</v>
      </c>
      <c r="E1074">
        <v>0.20082</v>
      </c>
      <c r="F1074">
        <v>0.14269999999999999</v>
      </c>
      <c r="G1074">
        <v>2.7349999999999999E-2</v>
      </c>
      <c r="H1074">
        <v>0.11534999999999999</v>
      </c>
      <c r="K1074" s="36">
        <f t="shared" si="61"/>
        <v>43255</v>
      </c>
      <c r="L1074" s="180">
        <f t="shared" si="62"/>
        <v>1.8339999999999999E-2</v>
      </c>
      <c r="M1074" s="180">
        <f t="shared" si="63"/>
        <v>0.15321000000000001</v>
      </c>
      <c r="N1074" s="180">
        <f t="shared" si="64"/>
        <v>0.20082</v>
      </c>
      <c r="O1074" s="180">
        <f t="shared" si="65"/>
        <v>0.14269999999999999</v>
      </c>
      <c r="P1074" s="180">
        <f t="shared" si="66"/>
        <v>2.7349999999999999E-2</v>
      </c>
      <c r="Q1074" s="180">
        <f t="shared" si="67"/>
        <v>0.11534999999999999</v>
      </c>
    </row>
    <row r="1075" spans="2:17">
      <c r="B1075" t="s">
        <v>12753</v>
      </c>
      <c r="C1075">
        <v>1.847E-2</v>
      </c>
      <c r="D1075">
        <v>0.15378</v>
      </c>
      <c r="E1075">
        <v>0.20041</v>
      </c>
      <c r="F1075">
        <v>0.14333000000000001</v>
      </c>
      <c r="G1075">
        <v>2.7019999999999999E-2</v>
      </c>
      <c r="H1075">
        <v>0.11631</v>
      </c>
      <c r="K1075" s="36">
        <f t="shared" si="61"/>
        <v>43252</v>
      </c>
      <c r="L1075" s="180">
        <f t="shared" si="62"/>
        <v>1.847E-2</v>
      </c>
      <c r="M1075" s="180">
        <f t="shared" si="63"/>
        <v>0.15378</v>
      </c>
      <c r="N1075" s="180">
        <f t="shared" si="64"/>
        <v>0.20041</v>
      </c>
      <c r="O1075" s="180">
        <f t="shared" si="65"/>
        <v>0.14333000000000001</v>
      </c>
      <c r="P1075" s="180">
        <f t="shared" si="66"/>
        <v>2.7019999999999999E-2</v>
      </c>
      <c r="Q1075" s="180">
        <f t="shared" si="67"/>
        <v>0.11631</v>
      </c>
    </row>
    <row r="1076" spans="2:17">
      <c r="B1076" t="s">
        <v>12754</v>
      </c>
      <c r="C1076">
        <v>1.8599999999999998E-2</v>
      </c>
      <c r="D1076">
        <v>0.15381</v>
      </c>
      <c r="E1076">
        <v>0.20011999999999999</v>
      </c>
      <c r="F1076">
        <v>0.14383000000000001</v>
      </c>
      <c r="G1076">
        <v>2.6950000000000002E-2</v>
      </c>
      <c r="H1076">
        <v>0.11688</v>
      </c>
      <c r="K1076" s="36">
        <f t="shared" si="61"/>
        <v>43251</v>
      </c>
      <c r="L1076" s="180">
        <f t="shared" si="62"/>
        <v>1.8599999999999998E-2</v>
      </c>
      <c r="M1076" s="180">
        <f t="shared" si="63"/>
        <v>0.15381</v>
      </c>
      <c r="N1076" s="180">
        <f t="shared" si="64"/>
        <v>0.20011999999999999</v>
      </c>
      <c r="O1076" s="180">
        <f t="shared" si="65"/>
        <v>0.14383000000000001</v>
      </c>
      <c r="P1076" s="180">
        <f t="shared" si="66"/>
        <v>2.6950000000000002E-2</v>
      </c>
      <c r="Q1076" s="180">
        <f t="shared" si="67"/>
        <v>0.11688</v>
      </c>
    </row>
    <row r="1077" spans="2:17">
      <c r="B1077" t="s">
        <v>12755</v>
      </c>
      <c r="C1077">
        <v>1.8610000000000002E-2</v>
      </c>
      <c r="D1077">
        <v>0.15296000000000001</v>
      </c>
      <c r="E1077">
        <v>0.19950999999999999</v>
      </c>
      <c r="F1077">
        <v>0.14379</v>
      </c>
      <c r="G1077">
        <v>2.6950000000000002E-2</v>
      </c>
      <c r="H1077">
        <v>0.11684</v>
      </c>
      <c r="K1077" s="36">
        <f t="shared" si="61"/>
        <v>43250</v>
      </c>
      <c r="L1077" s="180">
        <f t="shared" si="62"/>
        <v>1.8610000000000002E-2</v>
      </c>
      <c r="M1077" s="180">
        <f t="shared" si="63"/>
        <v>0.15296000000000001</v>
      </c>
      <c r="N1077" s="180">
        <f t="shared" si="64"/>
        <v>0.19950999999999999</v>
      </c>
      <c r="O1077" s="180">
        <f t="shared" si="65"/>
        <v>0.14379</v>
      </c>
      <c r="P1077" s="180">
        <f t="shared" si="66"/>
        <v>2.6950000000000002E-2</v>
      </c>
      <c r="Q1077" s="180">
        <f t="shared" si="67"/>
        <v>0.11684</v>
      </c>
    </row>
    <row r="1078" spans="2:17">
      <c r="B1078" t="s">
        <v>12756</v>
      </c>
      <c r="C1078">
        <v>1.8339999999999999E-2</v>
      </c>
      <c r="D1078">
        <v>0.15332999999999999</v>
      </c>
      <c r="E1078">
        <v>0.19949</v>
      </c>
      <c r="F1078">
        <v>0.14287</v>
      </c>
      <c r="G1078">
        <v>2.6870000000000002E-2</v>
      </c>
      <c r="H1078">
        <v>0.11600000000000001</v>
      </c>
      <c r="K1078" s="36">
        <f t="shared" si="61"/>
        <v>43249</v>
      </c>
      <c r="L1078" s="180">
        <f t="shared" si="62"/>
        <v>1.8339999999999999E-2</v>
      </c>
      <c r="M1078" s="180">
        <f t="shared" si="63"/>
        <v>0.15332999999999999</v>
      </c>
      <c r="N1078" s="180">
        <f t="shared" si="64"/>
        <v>0.19949</v>
      </c>
      <c r="O1078" s="180">
        <f t="shared" si="65"/>
        <v>0.14287</v>
      </c>
      <c r="P1078" s="180">
        <f t="shared" si="66"/>
        <v>2.6870000000000002E-2</v>
      </c>
      <c r="Q1078" s="180">
        <f t="shared" si="67"/>
        <v>0.11600000000000001</v>
      </c>
    </row>
    <row r="1079" spans="2:17">
      <c r="B1079" t="s">
        <v>12757</v>
      </c>
      <c r="C1079">
        <v>1.8249999999999999E-2</v>
      </c>
      <c r="D1079">
        <v>0.15347</v>
      </c>
      <c r="E1079">
        <v>0.20604</v>
      </c>
      <c r="F1079">
        <v>0.1424</v>
      </c>
      <c r="G1079">
        <v>2.7220000000000001E-2</v>
      </c>
      <c r="H1079">
        <v>0.11518</v>
      </c>
      <c r="K1079" s="36">
        <f t="shared" si="61"/>
        <v>43248</v>
      </c>
      <c r="L1079" s="180">
        <f t="shared" si="62"/>
        <v>1.8249999999999999E-2</v>
      </c>
      <c r="M1079" s="180">
        <f t="shared" si="63"/>
        <v>0.15347</v>
      </c>
      <c r="N1079" s="180">
        <f t="shared" si="64"/>
        <v>0.20604</v>
      </c>
      <c r="O1079" s="180">
        <f t="shared" si="65"/>
        <v>0.1424</v>
      </c>
      <c r="P1079" s="180">
        <f t="shared" si="66"/>
        <v>2.7220000000000001E-2</v>
      </c>
      <c r="Q1079" s="180">
        <f t="shared" si="67"/>
        <v>0.11518</v>
      </c>
    </row>
    <row r="1080" spans="2:17">
      <c r="B1080" t="s">
        <v>12758</v>
      </c>
      <c r="C1080">
        <v>1.8329999999999999E-2</v>
      </c>
      <c r="D1080">
        <v>0.15365999999999999</v>
      </c>
      <c r="E1080">
        <v>0.20538999999999999</v>
      </c>
      <c r="F1080">
        <v>0.14258999999999999</v>
      </c>
      <c r="G1080">
        <v>2.7199999999999998E-2</v>
      </c>
      <c r="H1080">
        <v>0.11539000000000001</v>
      </c>
      <c r="K1080" s="36">
        <f t="shared" si="61"/>
        <v>43245</v>
      </c>
      <c r="L1080" s="180">
        <f t="shared" si="62"/>
        <v>1.8329999999999999E-2</v>
      </c>
      <c r="M1080" s="180">
        <f t="shared" si="63"/>
        <v>0.15365999999999999</v>
      </c>
      <c r="N1080" s="180">
        <f t="shared" si="64"/>
        <v>0.20538999999999999</v>
      </c>
      <c r="O1080" s="180">
        <f t="shared" si="65"/>
        <v>0.14258999999999999</v>
      </c>
      <c r="P1080" s="180">
        <f t="shared" si="66"/>
        <v>2.7199999999999998E-2</v>
      </c>
      <c r="Q1080" s="180">
        <f t="shared" si="67"/>
        <v>0.11539000000000001</v>
      </c>
    </row>
    <row r="1081" spans="2:17">
      <c r="B1081" t="s">
        <v>12759</v>
      </c>
      <c r="C1081">
        <v>1.8319999999999999E-2</v>
      </c>
      <c r="D1081">
        <v>0.15240999999999999</v>
      </c>
      <c r="E1081">
        <v>0.20601</v>
      </c>
      <c r="F1081">
        <v>0.14210999999999999</v>
      </c>
      <c r="G1081">
        <v>2.7199999999999998E-2</v>
      </c>
      <c r="H1081">
        <v>0.11491</v>
      </c>
      <c r="K1081" s="36">
        <f t="shared" si="61"/>
        <v>43244</v>
      </c>
      <c r="L1081" s="180">
        <f t="shared" si="62"/>
        <v>1.8319999999999999E-2</v>
      </c>
      <c r="M1081" s="180">
        <f t="shared" si="63"/>
        <v>0.15240999999999999</v>
      </c>
      <c r="N1081" s="180">
        <f t="shared" si="64"/>
        <v>0.20601</v>
      </c>
      <c r="O1081" s="180">
        <f t="shared" si="65"/>
        <v>0.14210999999999999</v>
      </c>
      <c r="P1081" s="180">
        <f t="shared" si="66"/>
        <v>2.7199999999999998E-2</v>
      </c>
      <c r="Q1081" s="180">
        <f t="shared" si="67"/>
        <v>0.11491</v>
      </c>
    </row>
    <row r="1082" spans="2:17">
      <c r="B1082" t="s">
        <v>12760</v>
      </c>
      <c r="C1082">
        <v>1.8270000000000002E-2</v>
      </c>
      <c r="D1082">
        <v>0.15225</v>
      </c>
      <c r="E1082">
        <v>0.20602999999999999</v>
      </c>
      <c r="F1082">
        <v>0.14185</v>
      </c>
      <c r="G1082">
        <v>2.7400000000000001E-2</v>
      </c>
      <c r="H1082">
        <v>0.11445</v>
      </c>
      <c r="K1082" s="36">
        <f t="shared" si="61"/>
        <v>43243</v>
      </c>
      <c r="L1082" s="180">
        <f t="shared" si="62"/>
        <v>1.8270000000000002E-2</v>
      </c>
      <c r="M1082" s="180">
        <f t="shared" si="63"/>
        <v>0.15225</v>
      </c>
      <c r="N1082" s="180">
        <f t="shared" si="64"/>
        <v>0.20602999999999999</v>
      </c>
      <c r="O1082" s="180">
        <f t="shared" si="65"/>
        <v>0.14185</v>
      </c>
      <c r="P1082" s="180">
        <f t="shared" si="66"/>
        <v>2.7400000000000001E-2</v>
      </c>
      <c r="Q1082" s="180">
        <f t="shared" si="67"/>
        <v>0.11445</v>
      </c>
    </row>
    <row r="1083" spans="2:17">
      <c r="B1083" t="s">
        <v>12761</v>
      </c>
      <c r="C1083">
        <v>1.8350000000000002E-2</v>
      </c>
      <c r="D1083">
        <v>0.15049999999999999</v>
      </c>
      <c r="E1083">
        <v>0.20598</v>
      </c>
      <c r="F1083">
        <v>0.14116999999999999</v>
      </c>
      <c r="G1083">
        <v>2.7650000000000001E-2</v>
      </c>
      <c r="H1083">
        <v>0.11352</v>
      </c>
      <c r="K1083" s="36">
        <f t="shared" si="61"/>
        <v>43241</v>
      </c>
      <c r="L1083" s="180">
        <f t="shared" si="62"/>
        <v>1.8350000000000002E-2</v>
      </c>
      <c r="M1083" s="180">
        <f t="shared" si="63"/>
        <v>0.15049999999999999</v>
      </c>
      <c r="N1083" s="180">
        <f t="shared" si="64"/>
        <v>0.20598</v>
      </c>
      <c r="O1083" s="180">
        <f t="shared" si="65"/>
        <v>0.14116999999999999</v>
      </c>
      <c r="P1083" s="180">
        <f t="shared" si="66"/>
        <v>2.7650000000000001E-2</v>
      </c>
      <c r="Q1083" s="180">
        <f t="shared" si="67"/>
        <v>0.11352</v>
      </c>
    </row>
    <row r="1084" spans="2:17">
      <c r="B1084" t="s">
        <v>12762</v>
      </c>
      <c r="C1084">
        <v>1.8380000000000001E-2</v>
      </c>
      <c r="D1084">
        <v>0.15068000000000001</v>
      </c>
      <c r="E1084">
        <v>0.20598</v>
      </c>
      <c r="F1084">
        <v>0.14133999999999999</v>
      </c>
      <c r="G1084">
        <v>2.75E-2</v>
      </c>
      <c r="H1084">
        <v>0.11384</v>
      </c>
      <c r="K1084" s="36">
        <f t="shared" si="61"/>
        <v>43238</v>
      </c>
      <c r="L1084" s="180">
        <f t="shared" si="62"/>
        <v>1.8380000000000001E-2</v>
      </c>
      <c r="M1084" s="180">
        <f t="shared" si="63"/>
        <v>0.15068000000000001</v>
      </c>
      <c r="N1084" s="180">
        <f t="shared" si="64"/>
        <v>0.20598</v>
      </c>
      <c r="O1084" s="180">
        <f t="shared" si="65"/>
        <v>0.14133999999999999</v>
      </c>
      <c r="P1084" s="180">
        <f t="shared" si="66"/>
        <v>2.75E-2</v>
      </c>
      <c r="Q1084" s="180">
        <f t="shared" si="67"/>
        <v>0.11384</v>
      </c>
    </row>
    <row r="1085" spans="2:17">
      <c r="B1085" t="s">
        <v>12763</v>
      </c>
      <c r="C1085">
        <v>1.8460000000000001E-2</v>
      </c>
      <c r="D1085">
        <v>0.15045</v>
      </c>
      <c r="E1085">
        <v>0.20612</v>
      </c>
      <c r="F1085">
        <v>0.14146</v>
      </c>
      <c r="G1085">
        <v>2.7969999999999998E-2</v>
      </c>
      <c r="H1085">
        <v>0.11348999999999999</v>
      </c>
      <c r="K1085" s="36">
        <f t="shared" si="61"/>
        <v>43237</v>
      </c>
      <c r="L1085" s="180">
        <f t="shared" si="62"/>
        <v>1.8460000000000001E-2</v>
      </c>
      <c r="M1085" s="180">
        <f t="shared" si="63"/>
        <v>0.15045</v>
      </c>
      <c r="N1085" s="180">
        <f t="shared" si="64"/>
        <v>0.20612</v>
      </c>
      <c r="O1085" s="180">
        <f t="shared" si="65"/>
        <v>0.14146</v>
      </c>
      <c r="P1085" s="180">
        <f t="shared" si="66"/>
        <v>2.7969999999999998E-2</v>
      </c>
      <c r="Q1085" s="180">
        <f t="shared" si="67"/>
        <v>0.11348999999999999</v>
      </c>
    </row>
    <row r="1086" spans="2:17">
      <c r="B1086" t="s">
        <v>12764</v>
      </c>
      <c r="C1086">
        <v>1.831E-2</v>
      </c>
      <c r="D1086">
        <v>0.15076999999999999</v>
      </c>
      <c r="E1086">
        <v>0.20610000000000001</v>
      </c>
      <c r="F1086">
        <v>0.14137</v>
      </c>
      <c r="G1086">
        <v>2.7820000000000001E-2</v>
      </c>
      <c r="H1086">
        <v>0.11355</v>
      </c>
      <c r="K1086" s="36">
        <f t="shared" si="61"/>
        <v>43236</v>
      </c>
      <c r="L1086" s="180">
        <f t="shared" si="62"/>
        <v>1.831E-2</v>
      </c>
      <c r="M1086" s="180">
        <f t="shared" si="63"/>
        <v>0.15076999999999999</v>
      </c>
      <c r="N1086" s="180">
        <f t="shared" si="64"/>
        <v>0.20610000000000001</v>
      </c>
      <c r="O1086" s="180">
        <f t="shared" si="65"/>
        <v>0.14137</v>
      </c>
      <c r="P1086" s="180">
        <f t="shared" si="66"/>
        <v>2.7820000000000001E-2</v>
      </c>
      <c r="Q1086" s="180">
        <f t="shared" si="67"/>
        <v>0.11355</v>
      </c>
    </row>
    <row r="1087" spans="2:17">
      <c r="B1087" t="s">
        <v>12765</v>
      </c>
      <c r="C1087">
        <v>1.839E-2</v>
      </c>
      <c r="D1087">
        <v>0.14985000000000001</v>
      </c>
      <c r="E1087">
        <v>0.20707999999999999</v>
      </c>
      <c r="F1087">
        <v>0.14168</v>
      </c>
      <c r="G1087">
        <v>2.8150000000000001E-2</v>
      </c>
      <c r="H1087">
        <v>0.11353000000000001</v>
      </c>
      <c r="K1087" s="36">
        <f t="shared" si="61"/>
        <v>43235</v>
      </c>
      <c r="L1087" s="180">
        <f t="shared" si="62"/>
        <v>1.839E-2</v>
      </c>
      <c r="M1087" s="180">
        <f t="shared" si="63"/>
        <v>0.14985000000000001</v>
      </c>
      <c r="N1087" s="180">
        <f t="shared" si="64"/>
        <v>0.20707999999999999</v>
      </c>
      <c r="O1087" s="180">
        <f t="shared" si="65"/>
        <v>0.14168</v>
      </c>
      <c r="P1087" s="180">
        <f t="shared" si="66"/>
        <v>2.8150000000000001E-2</v>
      </c>
      <c r="Q1087" s="180">
        <f t="shared" si="67"/>
        <v>0.11353000000000001</v>
      </c>
    </row>
    <row r="1088" spans="2:17">
      <c r="B1088" t="s">
        <v>12766</v>
      </c>
      <c r="C1088">
        <v>1.8180000000000002E-2</v>
      </c>
      <c r="D1088">
        <v>0.14896999999999999</v>
      </c>
      <c r="E1088">
        <v>0.20588999999999999</v>
      </c>
      <c r="F1088">
        <v>0.14138999999999999</v>
      </c>
      <c r="G1088">
        <v>2.792E-2</v>
      </c>
      <c r="H1088">
        <v>0.11347</v>
      </c>
      <c r="K1088" s="36">
        <f t="shared" si="61"/>
        <v>43234</v>
      </c>
      <c r="L1088" s="180">
        <f t="shared" si="62"/>
        <v>1.8180000000000002E-2</v>
      </c>
      <c r="M1088" s="180">
        <f t="shared" si="63"/>
        <v>0.14896999999999999</v>
      </c>
      <c r="N1088" s="180">
        <f t="shared" si="64"/>
        <v>0.20588999999999999</v>
      </c>
      <c r="O1088" s="180">
        <f t="shared" si="65"/>
        <v>0.14138999999999999</v>
      </c>
      <c r="P1088" s="180">
        <f t="shared" si="66"/>
        <v>2.792E-2</v>
      </c>
      <c r="Q1088" s="180">
        <f t="shared" si="67"/>
        <v>0.11347</v>
      </c>
    </row>
    <row r="1089" spans="2:17">
      <c r="B1089" t="s">
        <v>12767</v>
      </c>
      <c r="C1089">
        <v>1.8159999999999999E-2</v>
      </c>
      <c r="D1089">
        <v>0.1512</v>
      </c>
      <c r="E1089">
        <v>0.20610999999999999</v>
      </c>
      <c r="F1089">
        <v>0.14232</v>
      </c>
      <c r="G1089">
        <v>2.785E-2</v>
      </c>
      <c r="H1089">
        <v>0.11447</v>
      </c>
      <c r="K1089" s="36">
        <f t="shared" si="61"/>
        <v>43231</v>
      </c>
      <c r="L1089" s="180">
        <f t="shared" si="62"/>
        <v>1.8159999999999999E-2</v>
      </c>
      <c r="M1089" s="180">
        <f t="shared" si="63"/>
        <v>0.1512</v>
      </c>
      <c r="N1089" s="180">
        <f t="shared" si="64"/>
        <v>0.20610999999999999</v>
      </c>
      <c r="O1089" s="180">
        <f t="shared" si="65"/>
        <v>0.14232</v>
      </c>
      <c r="P1089" s="180">
        <f t="shared" si="66"/>
        <v>2.785E-2</v>
      </c>
      <c r="Q1089" s="180">
        <f t="shared" si="67"/>
        <v>0.11447</v>
      </c>
    </row>
    <row r="1090" spans="2:17">
      <c r="B1090" t="s">
        <v>12768</v>
      </c>
      <c r="C1090">
        <v>1.822E-2</v>
      </c>
      <c r="D1090">
        <v>0.15175</v>
      </c>
      <c r="E1090">
        <v>0.20721999999999999</v>
      </c>
      <c r="F1090">
        <v>0.14291000000000001</v>
      </c>
      <c r="G1090">
        <v>2.777E-2</v>
      </c>
      <c r="H1090">
        <v>0.11514000000000001</v>
      </c>
      <c r="K1090" s="36">
        <f t="shared" si="61"/>
        <v>43230</v>
      </c>
      <c r="L1090" s="180">
        <f t="shared" si="62"/>
        <v>1.822E-2</v>
      </c>
      <c r="M1090" s="180">
        <f t="shared" si="63"/>
        <v>0.15175</v>
      </c>
      <c r="N1090" s="180">
        <f t="shared" si="64"/>
        <v>0.20721999999999999</v>
      </c>
      <c r="O1090" s="180">
        <f t="shared" si="65"/>
        <v>0.14291000000000001</v>
      </c>
      <c r="P1090" s="180">
        <f t="shared" si="66"/>
        <v>2.777E-2</v>
      </c>
      <c r="Q1090" s="180">
        <f t="shared" si="67"/>
        <v>0.11514000000000001</v>
      </c>
    </row>
    <row r="1091" spans="2:17">
      <c r="B1091" t="s">
        <v>12769</v>
      </c>
      <c r="C1091">
        <v>1.8409999999999999E-2</v>
      </c>
      <c r="D1091">
        <v>0.15425</v>
      </c>
      <c r="E1091">
        <v>0.20724999999999999</v>
      </c>
      <c r="F1091">
        <v>0.14502000000000001</v>
      </c>
      <c r="G1091">
        <v>2.8000000000000001E-2</v>
      </c>
      <c r="H1091">
        <v>0.11702</v>
      </c>
      <c r="K1091" s="36">
        <f t="shared" si="61"/>
        <v>43229</v>
      </c>
      <c r="L1091" s="180">
        <f t="shared" si="62"/>
        <v>1.8409999999999999E-2</v>
      </c>
      <c r="M1091" s="180">
        <f t="shared" si="63"/>
        <v>0.15425</v>
      </c>
      <c r="N1091" s="180">
        <f t="shared" si="64"/>
        <v>0.20724999999999999</v>
      </c>
      <c r="O1091" s="180">
        <f t="shared" si="65"/>
        <v>0.14502000000000001</v>
      </c>
      <c r="P1091" s="180">
        <f t="shared" si="66"/>
        <v>2.8000000000000001E-2</v>
      </c>
      <c r="Q1091" s="180">
        <f t="shared" si="67"/>
        <v>0.11702</v>
      </c>
    </row>
    <row r="1092" spans="2:17">
      <c r="B1092" t="s">
        <v>12770</v>
      </c>
      <c r="C1092">
        <v>1.8329999999999999E-2</v>
      </c>
      <c r="D1092">
        <v>0.15576000000000001</v>
      </c>
      <c r="E1092">
        <v>0.20738000000000001</v>
      </c>
      <c r="F1092">
        <v>0.14634</v>
      </c>
      <c r="G1092">
        <v>2.775E-2</v>
      </c>
      <c r="H1092">
        <v>0.11859</v>
      </c>
      <c r="K1092" s="36">
        <f t="shared" si="61"/>
        <v>43228</v>
      </c>
      <c r="L1092" s="180">
        <f t="shared" si="62"/>
        <v>1.8329999999999999E-2</v>
      </c>
      <c r="M1092" s="180">
        <f t="shared" si="63"/>
        <v>0.15576000000000001</v>
      </c>
      <c r="N1092" s="180">
        <f t="shared" si="64"/>
        <v>0.20738000000000001</v>
      </c>
      <c r="O1092" s="180">
        <f t="shared" si="65"/>
        <v>0.14634</v>
      </c>
      <c r="P1092" s="180">
        <f t="shared" si="66"/>
        <v>2.775E-2</v>
      </c>
      <c r="Q1092" s="180">
        <f t="shared" si="67"/>
        <v>0.11859</v>
      </c>
    </row>
    <row r="1093" spans="2:17">
      <c r="B1093" t="s">
        <v>12771</v>
      </c>
      <c r="C1093">
        <v>1.8180000000000002E-2</v>
      </c>
      <c r="D1093">
        <v>0.15573999999999999</v>
      </c>
      <c r="E1093">
        <v>0.31752999999999998</v>
      </c>
      <c r="F1093">
        <v>0.15285000000000001</v>
      </c>
      <c r="G1093">
        <v>2.7619999999999999E-2</v>
      </c>
      <c r="H1093">
        <v>0.12523000000000001</v>
      </c>
      <c r="K1093" s="36">
        <f t="shared" si="61"/>
        <v>43224</v>
      </c>
      <c r="L1093" s="180">
        <f t="shared" si="62"/>
        <v>1.8180000000000002E-2</v>
      </c>
      <c r="M1093" s="180">
        <f t="shared" si="63"/>
        <v>0.15573999999999999</v>
      </c>
      <c r="N1093" s="180">
        <f t="shared" si="64"/>
        <v>0.31752999999999998</v>
      </c>
      <c r="O1093" s="180">
        <f t="shared" si="65"/>
        <v>0.15285000000000001</v>
      </c>
      <c r="P1093" s="180">
        <f t="shared" si="66"/>
        <v>2.7619999999999999E-2</v>
      </c>
      <c r="Q1093" s="180">
        <f t="shared" si="67"/>
        <v>0.12523000000000001</v>
      </c>
    </row>
    <row r="1094" spans="2:17">
      <c r="B1094" t="s">
        <v>12772</v>
      </c>
      <c r="C1094">
        <v>1.321E-2</v>
      </c>
      <c r="D1094">
        <v>0.15669</v>
      </c>
      <c r="E1094">
        <v>0.20902999999999999</v>
      </c>
      <c r="F1094">
        <v>0.14413999999999999</v>
      </c>
      <c r="G1094">
        <v>2.7570000000000001E-2</v>
      </c>
      <c r="H1094">
        <v>0.11656999999999999</v>
      </c>
      <c r="K1094" s="36">
        <f t="shared" si="61"/>
        <v>43223</v>
      </c>
      <c r="L1094" s="180">
        <f t="shared" si="62"/>
        <v>1.321E-2</v>
      </c>
      <c r="M1094" s="180">
        <f t="shared" si="63"/>
        <v>0.15669</v>
      </c>
      <c r="N1094" s="180">
        <f t="shared" si="64"/>
        <v>0.20902999999999999</v>
      </c>
      <c r="O1094" s="180">
        <f t="shared" si="65"/>
        <v>0.14413999999999999</v>
      </c>
      <c r="P1094" s="180">
        <f t="shared" si="66"/>
        <v>2.7570000000000001E-2</v>
      </c>
      <c r="Q1094" s="180">
        <f t="shared" si="67"/>
        <v>0.11656999999999999</v>
      </c>
    </row>
    <row r="1095" spans="2:17">
      <c r="B1095" t="s">
        <v>12773</v>
      </c>
      <c r="C1095">
        <v>1.312E-2</v>
      </c>
      <c r="D1095">
        <v>0.15901000000000001</v>
      </c>
      <c r="E1095">
        <v>0.20910000000000001</v>
      </c>
      <c r="F1095">
        <v>0.14326</v>
      </c>
      <c r="G1095">
        <v>2.7470000000000001E-2</v>
      </c>
      <c r="H1095">
        <v>0.11579</v>
      </c>
      <c r="K1095" s="36">
        <f t="shared" si="61"/>
        <v>43222</v>
      </c>
      <c r="L1095" s="180">
        <f t="shared" si="62"/>
        <v>1.312E-2</v>
      </c>
      <c r="M1095" s="180">
        <f t="shared" si="63"/>
        <v>0.15901000000000001</v>
      </c>
      <c r="N1095" s="180">
        <f t="shared" si="64"/>
        <v>0.20910000000000001</v>
      </c>
      <c r="O1095" s="180">
        <f t="shared" si="65"/>
        <v>0.14326</v>
      </c>
      <c r="P1095" s="180">
        <f t="shared" si="66"/>
        <v>2.7470000000000001E-2</v>
      </c>
      <c r="Q1095" s="180">
        <f t="shared" si="67"/>
        <v>0.11579</v>
      </c>
    </row>
    <row r="1096" spans="2:17">
      <c r="B1096" t="s">
        <v>12774</v>
      </c>
      <c r="C1096">
        <v>1.323E-2</v>
      </c>
      <c r="D1096">
        <v>0.16855999999999999</v>
      </c>
      <c r="E1096">
        <v>0.20755000000000001</v>
      </c>
      <c r="F1096">
        <v>0.12709999999999999</v>
      </c>
      <c r="G1096">
        <v>2.717E-2</v>
      </c>
      <c r="H1096">
        <v>9.9930000000000005E-2</v>
      </c>
      <c r="K1096" s="36">
        <f t="shared" si="61"/>
        <v>43220</v>
      </c>
      <c r="L1096" s="180">
        <f t="shared" si="62"/>
        <v>1.323E-2</v>
      </c>
      <c r="M1096" s="180">
        <f t="shared" si="63"/>
        <v>0.16855999999999999</v>
      </c>
      <c r="N1096" s="180">
        <f t="shared" si="64"/>
        <v>0.20755000000000001</v>
      </c>
      <c r="O1096" s="180">
        <f t="shared" si="65"/>
        <v>0.12709999999999999</v>
      </c>
      <c r="P1096" s="180">
        <f t="shared" si="66"/>
        <v>2.717E-2</v>
      </c>
      <c r="Q1096" s="180">
        <f t="shared" si="67"/>
        <v>9.9930000000000005E-2</v>
      </c>
    </row>
    <row r="1097" spans="2:17">
      <c r="B1097" t="s">
        <v>12775</v>
      </c>
      <c r="C1097">
        <v>1.8249999999999999E-2</v>
      </c>
      <c r="D1097">
        <v>0.16647999999999999</v>
      </c>
      <c r="E1097">
        <v>0.20769000000000001</v>
      </c>
      <c r="F1097">
        <v>0.15007999999999999</v>
      </c>
      <c r="G1097">
        <v>2.6950000000000002E-2</v>
      </c>
      <c r="H1097">
        <v>0.12313</v>
      </c>
      <c r="K1097" s="36">
        <f t="shared" ref="K1097:K1160" si="68">IF(B1097="","",DATE(2000+RIGHT(B1097,2),LEFT(B1097,2),MID(B1097,4,2)))</f>
        <v>43217</v>
      </c>
      <c r="L1097" s="180">
        <f t="shared" ref="L1097:L1160" si="69">C1097</f>
        <v>1.8249999999999999E-2</v>
      </c>
      <c r="M1097" s="180">
        <f t="shared" ref="M1097:M1160" si="70">D1097</f>
        <v>0.16647999999999999</v>
      </c>
      <c r="N1097" s="180">
        <f t="shared" ref="N1097:N1160" si="71">E1097</f>
        <v>0.20769000000000001</v>
      </c>
      <c r="O1097" s="180">
        <f t="shared" ref="O1097:O1160" si="72">F1097</f>
        <v>0.15007999999999999</v>
      </c>
      <c r="P1097" s="180">
        <f t="shared" ref="P1097:P1160" si="73">G1097</f>
        <v>2.6950000000000002E-2</v>
      </c>
      <c r="Q1097" s="180">
        <f t="shared" ref="Q1097:Q1160" si="74">H1097</f>
        <v>0.12313</v>
      </c>
    </row>
    <row r="1098" spans="2:17">
      <c r="B1098" t="s">
        <v>12776</v>
      </c>
      <c r="C1098">
        <v>1.8440000000000002E-2</v>
      </c>
      <c r="D1098">
        <v>0.16758999999999999</v>
      </c>
      <c r="E1098">
        <v>0.20798</v>
      </c>
      <c r="F1098">
        <v>0.15087999999999999</v>
      </c>
      <c r="G1098">
        <v>2.7400000000000001E-2</v>
      </c>
      <c r="H1098">
        <v>0.12348000000000001</v>
      </c>
      <c r="K1098" s="36">
        <f t="shared" si="68"/>
        <v>43216</v>
      </c>
      <c r="L1098" s="180">
        <f t="shared" si="69"/>
        <v>1.8440000000000002E-2</v>
      </c>
      <c r="M1098" s="180">
        <f t="shared" si="70"/>
        <v>0.16758999999999999</v>
      </c>
      <c r="N1098" s="180">
        <f t="shared" si="71"/>
        <v>0.20798</v>
      </c>
      <c r="O1098" s="180">
        <f t="shared" si="72"/>
        <v>0.15087999999999999</v>
      </c>
      <c r="P1098" s="180">
        <f t="shared" si="73"/>
        <v>2.7400000000000001E-2</v>
      </c>
      <c r="Q1098" s="180">
        <f t="shared" si="74"/>
        <v>0.12348000000000001</v>
      </c>
    </row>
    <row r="1099" spans="2:17">
      <c r="B1099" t="s">
        <v>12777</v>
      </c>
      <c r="C1099">
        <v>1.864E-2</v>
      </c>
      <c r="D1099">
        <v>0.16853000000000001</v>
      </c>
      <c r="E1099">
        <v>0.20871999999999999</v>
      </c>
      <c r="F1099">
        <v>0.15131</v>
      </c>
      <c r="G1099">
        <v>2.767E-2</v>
      </c>
      <c r="H1099">
        <v>0.12364</v>
      </c>
      <c r="K1099" s="36">
        <f t="shared" si="68"/>
        <v>43215</v>
      </c>
      <c r="L1099" s="180">
        <f t="shared" si="69"/>
        <v>1.864E-2</v>
      </c>
      <c r="M1099" s="180">
        <f t="shared" si="70"/>
        <v>0.16853000000000001</v>
      </c>
      <c r="N1099" s="180">
        <f t="shared" si="71"/>
        <v>0.20871999999999999</v>
      </c>
      <c r="O1099" s="180">
        <f t="shared" si="72"/>
        <v>0.15131</v>
      </c>
      <c r="P1099" s="180">
        <f t="shared" si="73"/>
        <v>2.767E-2</v>
      </c>
      <c r="Q1099" s="180">
        <f t="shared" si="74"/>
        <v>0.12364</v>
      </c>
    </row>
    <row r="1100" spans="2:17">
      <c r="B1100" t="s">
        <v>12778</v>
      </c>
      <c r="C1100">
        <v>1.8509999999999999E-2</v>
      </c>
      <c r="D1100">
        <v>0.16783999999999999</v>
      </c>
      <c r="E1100">
        <v>0.20693</v>
      </c>
      <c r="F1100">
        <v>0.15024999999999999</v>
      </c>
      <c r="G1100">
        <v>2.7199999999999998E-2</v>
      </c>
      <c r="H1100">
        <v>0.12305000000000001</v>
      </c>
      <c r="K1100" s="36">
        <f t="shared" si="68"/>
        <v>43214</v>
      </c>
      <c r="L1100" s="180">
        <f t="shared" si="69"/>
        <v>1.8509999999999999E-2</v>
      </c>
      <c r="M1100" s="180">
        <f t="shared" si="70"/>
        <v>0.16783999999999999</v>
      </c>
      <c r="N1100" s="180">
        <f t="shared" si="71"/>
        <v>0.20693</v>
      </c>
      <c r="O1100" s="180">
        <f t="shared" si="72"/>
        <v>0.15024999999999999</v>
      </c>
      <c r="P1100" s="180">
        <f t="shared" si="73"/>
        <v>2.7199999999999998E-2</v>
      </c>
      <c r="Q1100" s="180">
        <f t="shared" si="74"/>
        <v>0.12305000000000001</v>
      </c>
    </row>
    <row r="1101" spans="2:17">
      <c r="B1101" t="s">
        <v>12779</v>
      </c>
      <c r="C1101">
        <v>1.8499999999999999E-2</v>
      </c>
      <c r="D1101">
        <v>0.16253000000000001</v>
      </c>
      <c r="E1101">
        <v>0.20683000000000001</v>
      </c>
      <c r="F1101">
        <v>0.14660000000000001</v>
      </c>
      <c r="G1101">
        <v>2.7220000000000001E-2</v>
      </c>
      <c r="H1101">
        <v>0.11938</v>
      </c>
      <c r="K1101" s="36">
        <f t="shared" si="68"/>
        <v>43213</v>
      </c>
      <c r="L1101" s="180">
        <f t="shared" si="69"/>
        <v>1.8499999999999999E-2</v>
      </c>
      <c r="M1101" s="180">
        <f t="shared" si="70"/>
        <v>0.16253000000000001</v>
      </c>
      <c r="N1101" s="180">
        <f t="shared" si="71"/>
        <v>0.20683000000000001</v>
      </c>
      <c r="O1101" s="180">
        <f t="shared" si="72"/>
        <v>0.14660000000000001</v>
      </c>
      <c r="P1101" s="180">
        <f t="shared" si="73"/>
        <v>2.7220000000000001E-2</v>
      </c>
      <c r="Q1101" s="180">
        <f t="shared" si="74"/>
        <v>0.11938</v>
      </c>
    </row>
    <row r="1102" spans="2:17">
      <c r="B1102" t="s">
        <v>12780</v>
      </c>
      <c r="C1102">
        <v>1.753E-2</v>
      </c>
      <c r="D1102">
        <v>0.16209000000000001</v>
      </c>
      <c r="E1102">
        <v>0.20915</v>
      </c>
      <c r="F1102">
        <v>0.14552000000000001</v>
      </c>
      <c r="G1102">
        <v>2.665E-2</v>
      </c>
      <c r="H1102">
        <v>0.11887</v>
      </c>
      <c r="K1102" s="36">
        <f t="shared" si="68"/>
        <v>43210</v>
      </c>
      <c r="L1102" s="180">
        <f t="shared" si="69"/>
        <v>1.753E-2</v>
      </c>
      <c r="M1102" s="180">
        <f t="shared" si="70"/>
        <v>0.16209000000000001</v>
      </c>
      <c r="N1102" s="180">
        <f t="shared" si="71"/>
        <v>0.20915</v>
      </c>
      <c r="O1102" s="180">
        <f t="shared" si="72"/>
        <v>0.14552000000000001</v>
      </c>
      <c r="P1102" s="180">
        <f t="shared" si="73"/>
        <v>2.665E-2</v>
      </c>
      <c r="Q1102" s="180">
        <f t="shared" si="74"/>
        <v>0.11887</v>
      </c>
    </row>
    <row r="1103" spans="2:17">
      <c r="B1103" t="s">
        <v>12781</v>
      </c>
      <c r="C1103">
        <v>1.7430000000000001E-2</v>
      </c>
      <c r="D1103">
        <v>0.16073999999999999</v>
      </c>
      <c r="E1103">
        <v>0.20884</v>
      </c>
      <c r="F1103">
        <v>0.14466000000000001</v>
      </c>
      <c r="G1103">
        <v>2.64E-2</v>
      </c>
      <c r="H1103">
        <v>0.11826</v>
      </c>
      <c r="K1103" s="36">
        <f t="shared" si="68"/>
        <v>43209</v>
      </c>
      <c r="L1103" s="180">
        <f t="shared" si="69"/>
        <v>1.7430000000000001E-2</v>
      </c>
      <c r="M1103" s="180">
        <f t="shared" si="70"/>
        <v>0.16073999999999999</v>
      </c>
      <c r="N1103" s="180">
        <f t="shared" si="71"/>
        <v>0.20884</v>
      </c>
      <c r="O1103" s="180">
        <f t="shared" si="72"/>
        <v>0.14466000000000001</v>
      </c>
      <c r="P1103" s="180">
        <f t="shared" si="73"/>
        <v>2.64E-2</v>
      </c>
      <c r="Q1103" s="180">
        <f t="shared" si="74"/>
        <v>0.11826</v>
      </c>
    </row>
    <row r="1104" spans="2:17">
      <c r="B1104" t="s">
        <v>12782</v>
      </c>
      <c r="C1104">
        <v>1.7469999999999999E-2</v>
      </c>
      <c r="D1104">
        <v>0.15570000000000001</v>
      </c>
      <c r="E1104">
        <v>0.20887</v>
      </c>
      <c r="F1104">
        <v>0.14291000000000001</v>
      </c>
      <c r="G1104">
        <v>2.6419999999999999E-2</v>
      </c>
      <c r="H1104">
        <v>0.11649</v>
      </c>
      <c r="K1104" s="36">
        <f t="shared" si="68"/>
        <v>43208</v>
      </c>
      <c r="L1104" s="180">
        <f t="shared" si="69"/>
        <v>1.7469999999999999E-2</v>
      </c>
      <c r="M1104" s="180">
        <f t="shared" si="70"/>
        <v>0.15570000000000001</v>
      </c>
      <c r="N1104" s="180">
        <f t="shared" si="71"/>
        <v>0.20887</v>
      </c>
      <c r="O1104" s="180">
        <f t="shared" si="72"/>
        <v>0.14291000000000001</v>
      </c>
      <c r="P1104" s="180">
        <f t="shared" si="73"/>
        <v>2.6419999999999999E-2</v>
      </c>
      <c r="Q1104" s="180">
        <f t="shared" si="74"/>
        <v>0.11649</v>
      </c>
    </row>
    <row r="1105" spans="2:17">
      <c r="B1105" t="s">
        <v>12783</v>
      </c>
      <c r="C1105">
        <v>1.7659999999999999E-2</v>
      </c>
      <c r="D1105">
        <v>0.15379999999999999</v>
      </c>
      <c r="E1105">
        <v>0.20787</v>
      </c>
      <c r="F1105">
        <v>0.14285999999999999</v>
      </c>
      <c r="G1105">
        <v>2.632E-2</v>
      </c>
      <c r="H1105">
        <v>0.11654</v>
      </c>
      <c r="K1105" s="36">
        <f t="shared" si="68"/>
        <v>43207</v>
      </c>
      <c r="L1105" s="180">
        <f t="shared" si="69"/>
        <v>1.7659999999999999E-2</v>
      </c>
      <c r="M1105" s="180">
        <f t="shared" si="70"/>
        <v>0.15379999999999999</v>
      </c>
      <c r="N1105" s="180">
        <f t="shared" si="71"/>
        <v>0.20787</v>
      </c>
      <c r="O1105" s="180">
        <f t="shared" si="72"/>
        <v>0.14285999999999999</v>
      </c>
      <c r="P1105" s="180">
        <f t="shared" si="73"/>
        <v>2.632E-2</v>
      </c>
      <c r="Q1105" s="180">
        <f t="shared" si="74"/>
        <v>0.11654</v>
      </c>
    </row>
    <row r="1106" spans="2:17">
      <c r="B1106" t="s">
        <v>12784</v>
      </c>
      <c r="C1106">
        <v>1.7680000000000001E-2</v>
      </c>
      <c r="D1106">
        <v>0.15526999999999999</v>
      </c>
      <c r="E1106">
        <v>0.20863999999999999</v>
      </c>
      <c r="F1106">
        <v>0.14377999999999999</v>
      </c>
      <c r="G1106">
        <v>2.63E-2</v>
      </c>
      <c r="H1106">
        <v>0.11748</v>
      </c>
      <c r="K1106" s="36">
        <f t="shared" si="68"/>
        <v>43206</v>
      </c>
      <c r="L1106" s="180">
        <f t="shared" si="69"/>
        <v>1.7680000000000001E-2</v>
      </c>
      <c r="M1106" s="180">
        <f t="shared" si="70"/>
        <v>0.15526999999999999</v>
      </c>
      <c r="N1106" s="180">
        <f t="shared" si="71"/>
        <v>0.20863999999999999</v>
      </c>
      <c r="O1106" s="180">
        <f t="shared" si="72"/>
        <v>0.14377999999999999</v>
      </c>
      <c r="P1106" s="180">
        <f t="shared" si="73"/>
        <v>2.63E-2</v>
      </c>
      <c r="Q1106" s="180">
        <f t="shared" si="74"/>
        <v>0.11748</v>
      </c>
    </row>
    <row r="1107" spans="2:17">
      <c r="B1107" t="s">
        <v>12785</v>
      </c>
      <c r="C1107">
        <v>1.7690000000000001E-2</v>
      </c>
      <c r="D1107">
        <v>0.15343999999999999</v>
      </c>
      <c r="E1107">
        <v>0.20780000000000001</v>
      </c>
      <c r="F1107">
        <v>0.14354</v>
      </c>
      <c r="G1107">
        <v>2.6069999999999999E-2</v>
      </c>
      <c r="H1107">
        <v>0.11747</v>
      </c>
      <c r="K1107" s="36">
        <f t="shared" si="68"/>
        <v>43203</v>
      </c>
      <c r="L1107" s="180">
        <f t="shared" si="69"/>
        <v>1.7690000000000001E-2</v>
      </c>
      <c r="M1107" s="180">
        <f t="shared" si="70"/>
        <v>0.15343999999999999</v>
      </c>
      <c r="N1107" s="180">
        <f t="shared" si="71"/>
        <v>0.20780000000000001</v>
      </c>
      <c r="O1107" s="180">
        <f t="shared" si="72"/>
        <v>0.14354</v>
      </c>
      <c r="P1107" s="180">
        <f t="shared" si="73"/>
        <v>2.6069999999999999E-2</v>
      </c>
      <c r="Q1107" s="180">
        <f t="shared" si="74"/>
        <v>0.11747</v>
      </c>
    </row>
    <row r="1108" spans="2:17">
      <c r="B1108" t="s">
        <v>12786</v>
      </c>
      <c r="C1108">
        <v>1.779E-2</v>
      </c>
      <c r="D1108">
        <v>0.15306</v>
      </c>
      <c r="E1108">
        <v>0.2077</v>
      </c>
      <c r="F1108">
        <v>0.14296</v>
      </c>
      <c r="G1108">
        <v>2.5780000000000001E-2</v>
      </c>
      <c r="H1108">
        <v>0.11718000000000001</v>
      </c>
      <c r="K1108" s="36">
        <f t="shared" si="68"/>
        <v>43202</v>
      </c>
      <c r="L1108" s="180">
        <f t="shared" si="69"/>
        <v>1.779E-2</v>
      </c>
      <c r="M1108" s="180">
        <f t="shared" si="70"/>
        <v>0.15306</v>
      </c>
      <c r="N1108" s="180">
        <f t="shared" si="71"/>
        <v>0.2077</v>
      </c>
      <c r="O1108" s="180">
        <f t="shared" si="72"/>
        <v>0.14296</v>
      </c>
      <c r="P1108" s="180">
        <f t="shared" si="73"/>
        <v>2.5780000000000001E-2</v>
      </c>
      <c r="Q1108" s="180">
        <f t="shared" si="74"/>
        <v>0.11718000000000001</v>
      </c>
    </row>
    <row r="1109" spans="2:17">
      <c r="B1109" t="s">
        <v>12787</v>
      </c>
      <c r="C1109">
        <v>1.78E-2</v>
      </c>
      <c r="D1109">
        <v>0.15223</v>
      </c>
      <c r="E1109">
        <v>0.20737</v>
      </c>
      <c r="F1109">
        <v>0.14285</v>
      </c>
      <c r="G1109">
        <v>2.5819999999999999E-2</v>
      </c>
      <c r="H1109">
        <v>0.11703</v>
      </c>
      <c r="K1109" s="36">
        <f t="shared" si="68"/>
        <v>43201</v>
      </c>
      <c r="L1109" s="180">
        <f t="shared" si="69"/>
        <v>1.78E-2</v>
      </c>
      <c r="M1109" s="180">
        <f t="shared" si="70"/>
        <v>0.15223</v>
      </c>
      <c r="N1109" s="180">
        <f t="shared" si="71"/>
        <v>0.20737</v>
      </c>
      <c r="O1109" s="180">
        <f t="shared" si="72"/>
        <v>0.14285</v>
      </c>
      <c r="P1109" s="180">
        <f t="shared" si="73"/>
        <v>2.5819999999999999E-2</v>
      </c>
      <c r="Q1109" s="180">
        <f t="shared" si="74"/>
        <v>0.11703</v>
      </c>
    </row>
    <row r="1110" spans="2:17">
      <c r="B1110" t="s">
        <v>12788</v>
      </c>
      <c r="C1110">
        <v>1.7659999999999999E-2</v>
      </c>
      <c r="D1110">
        <v>0.15101999999999999</v>
      </c>
      <c r="E1110">
        <v>0.20652000000000001</v>
      </c>
      <c r="F1110">
        <v>0.1426</v>
      </c>
      <c r="G1110">
        <v>2.6069999999999999E-2</v>
      </c>
      <c r="H1110">
        <v>0.11652999999999999</v>
      </c>
      <c r="K1110" s="36">
        <f t="shared" si="68"/>
        <v>43200</v>
      </c>
      <c r="L1110" s="180">
        <f t="shared" si="69"/>
        <v>1.7659999999999999E-2</v>
      </c>
      <c r="M1110" s="180">
        <f t="shared" si="70"/>
        <v>0.15101999999999999</v>
      </c>
      <c r="N1110" s="180">
        <f t="shared" si="71"/>
        <v>0.20652000000000001</v>
      </c>
      <c r="O1110" s="180">
        <f t="shared" si="72"/>
        <v>0.1426</v>
      </c>
      <c r="P1110" s="180">
        <f t="shared" si="73"/>
        <v>2.6069999999999999E-2</v>
      </c>
      <c r="Q1110" s="180">
        <f t="shared" si="74"/>
        <v>0.11652999999999999</v>
      </c>
    </row>
    <row r="1111" spans="2:17">
      <c r="B1111" t="s">
        <v>12789</v>
      </c>
      <c r="C1111">
        <v>1.7690000000000001E-2</v>
      </c>
      <c r="D1111">
        <v>0.15085999999999999</v>
      </c>
      <c r="E1111">
        <v>0.20524999999999999</v>
      </c>
      <c r="F1111">
        <v>0.14271</v>
      </c>
      <c r="G1111">
        <v>2.6100000000000002E-2</v>
      </c>
      <c r="H1111">
        <v>0.11661000000000001</v>
      </c>
      <c r="K1111" s="36">
        <f t="shared" si="68"/>
        <v>43199</v>
      </c>
      <c r="L1111" s="180">
        <f t="shared" si="69"/>
        <v>1.7690000000000001E-2</v>
      </c>
      <c r="M1111" s="180">
        <f t="shared" si="70"/>
        <v>0.15085999999999999</v>
      </c>
      <c r="N1111" s="180">
        <f t="shared" si="71"/>
        <v>0.20524999999999999</v>
      </c>
      <c r="O1111" s="180">
        <f t="shared" si="72"/>
        <v>0.14271</v>
      </c>
      <c r="P1111" s="180">
        <f t="shared" si="73"/>
        <v>2.6100000000000002E-2</v>
      </c>
      <c r="Q1111" s="180">
        <f t="shared" si="74"/>
        <v>0.11661000000000001</v>
      </c>
    </row>
    <row r="1112" spans="2:17">
      <c r="B1112" t="s">
        <v>12790</v>
      </c>
      <c r="C1112">
        <v>1.7860000000000001E-2</v>
      </c>
      <c r="D1112">
        <v>0.14277000000000001</v>
      </c>
      <c r="E1112">
        <v>0.20599000000000001</v>
      </c>
      <c r="F1112">
        <v>0.14022999999999999</v>
      </c>
      <c r="G1112">
        <v>2.6020000000000001E-2</v>
      </c>
      <c r="H1112">
        <v>0.11421000000000001</v>
      </c>
      <c r="K1112" s="36">
        <f t="shared" si="68"/>
        <v>43196</v>
      </c>
      <c r="L1112" s="180">
        <f t="shared" si="69"/>
        <v>1.7860000000000001E-2</v>
      </c>
      <c r="M1112" s="180">
        <f t="shared" si="70"/>
        <v>0.14277000000000001</v>
      </c>
      <c r="N1112" s="180">
        <f t="shared" si="71"/>
        <v>0.20599000000000001</v>
      </c>
      <c r="O1112" s="180">
        <f t="shared" si="72"/>
        <v>0.14022999999999999</v>
      </c>
      <c r="P1112" s="180">
        <f t="shared" si="73"/>
        <v>2.6020000000000001E-2</v>
      </c>
      <c r="Q1112" s="180">
        <f t="shared" si="74"/>
        <v>0.11421000000000001</v>
      </c>
    </row>
    <row r="1113" spans="2:17">
      <c r="B1113" t="s">
        <v>12791</v>
      </c>
      <c r="C1113">
        <v>1.7780000000000001E-2</v>
      </c>
      <c r="D1113">
        <v>0.14226</v>
      </c>
      <c r="E1113">
        <v>0.20627999999999999</v>
      </c>
      <c r="F1113">
        <v>0.13955999999999999</v>
      </c>
      <c r="G1113">
        <v>2.6370000000000001E-2</v>
      </c>
      <c r="H1113">
        <v>0.11319</v>
      </c>
      <c r="K1113" s="36">
        <f t="shared" si="68"/>
        <v>43195</v>
      </c>
      <c r="L1113" s="180">
        <f t="shared" si="69"/>
        <v>1.7780000000000001E-2</v>
      </c>
      <c r="M1113" s="180">
        <f t="shared" si="70"/>
        <v>0.14226</v>
      </c>
      <c r="N1113" s="180">
        <f t="shared" si="71"/>
        <v>0.20627999999999999</v>
      </c>
      <c r="O1113" s="180">
        <f t="shared" si="72"/>
        <v>0.13955999999999999</v>
      </c>
      <c r="P1113" s="180">
        <f t="shared" si="73"/>
        <v>2.6370000000000001E-2</v>
      </c>
      <c r="Q1113" s="180">
        <f t="shared" si="74"/>
        <v>0.11319</v>
      </c>
    </row>
    <row r="1114" spans="2:17">
      <c r="B1114" t="s">
        <v>12792</v>
      </c>
      <c r="C1114">
        <v>1.8020000000000001E-2</v>
      </c>
      <c r="D1114">
        <v>0.13961000000000001</v>
      </c>
      <c r="E1114">
        <v>0.20609</v>
      </c>
      <c r="F1114">
        <v>0.1389</v>
      </c>
      <c r="G1114">
        <v>2.6100000000000002E-2</v>
      </c>
      <c r="H1114">
        <v>0.1128</v>
      </c>
      <c r="K1114" s="36">
        <f t="shared" si="68"/>
        <v>43194</v>
      </c>
      <c r="L1114" s="180">
        <f t="shared" si="69"/>
        <v>1.8020000000000001E-2</v>
      </c>
      <c r="M1114" s="180">
        <f t="shared" si="70"/>
        <v>0.13961000000000001</v>
      </c>
      <c r="N1114" s="180">
        <f t="shared" si="71"/>
        <v>0.20609</v>
      </c>
      <c r="O1114" s="180">
        <f t="shared" si="72"/>
        <v>0.1389</v>
      </c>
      <c r="P1114" s="180">
        <f t="shared" si="73"/>
        <v>2.6100000000000002E-2</v>
      </c>
      <c r="Q1114" s="180">
        <f t="shared" si="74"/>
        <v>0.1128</v>
      </c>
    </row>
    <row r="1115" spans="2:17">
      <c r="B1115" t="s">
        <v>12793</v>
      </c>
      <c r="C1115">
        <v>1.7780000000000001E-2</v>
      </c>
      <c r="D1115">
        <v>0.14130000000000001</v>
      </c>
      <c r="E1115">
        <v>0.20566000000000001</v>
      </c>
      <c r="F1115">
        <v>0.13944000000000001</v>
      </c>
      <c r="G1115">
        <v>2.6370000000000001E-2</v>
      </c>
      <c r="H1115">
        <v>0.11307</v>
      </c>
      <c r="K1115" s="36">
        <f t="shared" si="68"/>
        <v>43193</v>
      </c>
      <c r="L1115" s="180">
        <f t="shared" si="69"/>
        <v>1.7780000000000001E-2</v>
      </c>
      <c r="M1115" s="180">
        <f t="shared" si="70"/>
        <v>0.14130000000000001</v>
      </c>
      <c r="N1115" s="180">
        <f t="shared" si="71"/>
        <v>0.20566000000000001</v>
      </c>
      <c r="O1115" s="180">
        <f t="shared" si="72"/>
        <v>0.13944000000000001</v>
      </c>
      <c r="P1115" s="180">
        <f t="shared" si="73"/>
        <v>2.6370000000000001E-2</v>
      </c>
      <c r="Q1115" s="180">
        <f t="shared" si="74"/>
        <v>0.11307</v>
      </c>
    </row>
    <row r="1116" spans="2:17">
      <c r="B1116" t="s">
        <v>12794</v>
      </c>
      <c r="C1116">
        <v>1.788E-2</v>
      </c>
      <c r="D1116">
        <v>0.14524999999999999</v>
      </c>
      <c r="E1116">
        <v>0.20587</v>
      </c>
      <c r="F1116">
        <v>0.13891999999999999</v>
      </c>
      <c r="G1116">
        <v>2.6370000000000001E-2</v>
      </c>
      <c r="H1116">
        <v>0.11255</v>
      </c>
      <c r="K1116" s="36">
        <f t="shared" si="68"/>
        <v>43192</v>
      </c>
      <c r="L1116" s="180">
        <f t="shared" si="69"/>
        <v>1.788E-2</v>
      </c>
      <c r="M1116" s="180">
        <f t="shared" si="70"/>
        <v>0.14524999999999999</v>
      </c>
      <c r="N1116" s="180">
        <f t="shared" si="71"/>
        <v>0.20587</v>
      </c>
      <c r="O1116" s="180">
        <f t="shared" si="72"/>
        <v>0.13891999999999999</v>
      </c>
      <c r="P1116" s="180">
        <f t="shared" si="73"/>
        <v>2.6370000000000001E-2</v>
      </c>
      <c r="Q1116" s="180">
        <f t="shared" si="74"/>
        <v>0.11255</v>
      </c>
    </row>
    <row r="1117" spans="2:17">
      <c r="B1117" t="s">
        <v>12795</v>
      </c>
      <c r="C1117">
        <v>1.779E-2</v>
      </c>
      <c r="D1117">
        <v>0.12714</v>
      </c>
      <c r="E1117">
        <v>0.20568</v>
      </c>
      <c r="F1117">
        <v>0.12716</v>
      </c>
      <c r="G1117">
        <v>2.622E-2</v>
      </c>
      <c r="H1117">
        <v>0.10094</v>
      </c>
      <c r="K1117" s="36">
        <f t="shared" si="68"/>
        <v>43189</v>
      </c>
      <c r="L1117" s="180">
        <f t="shared" si="69"/>
        <v>1.779E-2</v>
      </c>
      <c r="M1117" s="180">
        <f t="shared" si="70"/>
        <v>0.12714</v>
      </c>
      <c r="N1117" s="180">
        <f t="shared" si="71"/>
        <v>0.20568</v>
      </c>
      <c r="O1117" s="180">
        <f t="shared" si="72"/>
        <v>0.12716</v>
      </c>
      <c r="P1117" s="180">
        <f t="shared" si="73"/>
        <v>2.622E-2</v>
      </c>
      <c r="Q1117" s="180">
        <f t="shared" si="74"/>
        <v>0.10094</v>
      </c>
    </row>
    <row r="1118" spans="2:17">
      <c r="B1118" t="s">
        <v>12796</v>
      </c>
      <c r="C1118">
        <v>1.7840000000000002E-2</v>
      </c>
      <c r="D1118">
        <v>0.12823999999999999</v>
      </c>
      <c r="E1118">
        <v>0.20574999999999999</v>
      </c>
      <c r="F1118">
        <v>0.12765000000000001</v>
      </c>
      <c r="G1118">
        <v>2.6380000000000001E-2</v>
      </c>
      <c r="H1118">
        <v>0.10127</v>
      </c>
      <c r="K1118" s="36">
        <f t="shared" si="68"/>
        <v>43188</v>
      </c>
      <c r="L1118" s="180">
        <f t="shared" si="69"/>
        <v>1.7840000000000002E-2</v>
      </c>
      <c r="M1118" s="180">
        <f t="shared" si="70"/>
        <v>0.12823999999999999</v>
      </c>
      <c r="N1118" s="180">
        <f t="shared" si="71"/>
        <v>0.20574999999999999</v>
      </c>
      <c r="O1118" s="180">
        <f t="shared" si="72"/>
        <v>0.12765000000000001</v>
      </c>
      <c r="P1118" s="180">
        <f t="shared" si="73"/>
        <v>2.6380000000000001E-2</v>
      </c>
      <c r="Q1118" s="180">
        <f t="shared" si="74"/>
        <v>0.10127</v>
      </c>
    </row>
    <row r="1119" spans="2:17">
      <c r="B1119" t="s">
        <v>12797</v>
      </c>
      <c r="C1119">
        <v>1.7940000000000001E-2</v>
      </c>
      <c r="D1119">
        <v>0.12772</v>
      </c>
      <c r="E1119">
        <v>0.20562</v>
      </c>
      <c r="F1119">
        <v>0.12791</v>
      </c>
      <c r="G1119">
        <v>2.6419999999999999E-2</v>
      </c>
      <c r="H1119">
        <v>0.10149</v>
      </c>
      <c r="K1119" s="36">
        <f t="shared" si="68"/>
        <v>43187</v>
      </c>
      <c r="L1119" s="180">
        <f t="shared" si="69"/>
        <v>1.7940000000000001E-2</v>
      </c>
      <c r="M1119" s="180">
        <f t="shared" si="70"/>
        <v>0.12772</v>
      </c>
      <c r="N1119" s="180">
        <f t="shared" si="71"/>
        <v>0.20562</v>
      </c>
      <c r="O1119" s="180">
        <f t="shared" si="72"/>
        <v>0.12791</v>
      </c>
      <c r="P1119" s="180">
        <f t="shared" si="73"/>
        <v>2.6419999999999999E-2</v>
      </c>
      <c r="Q1119" s="180">
        <f t="shared" si="74"/>
        <v>0.10149</v>
      </c>
    </row>
    <row r="1120" spans="2:17">
      <c r="B1120" t="s">
        <v>12798</v>
      </c>
      <c r="C1120">
        <v>1.7659999999999999E-2</v>
      </c>
      <c r="D1120">
        <v>0.12728999999999999</v>
      </c>
      <c r="E1120">
        <v>0.20491000000000001</v>
      </c>
      <c r="F1120">
        <v>0.12733</v>
      </c>
      <c r="G1120">
        <v>2.6700000000000002E-2</v>
      </c>
      <c r="H1120">
        <v>0.10063</v>
      </c>
      <c r="K1120" s="36">
        <f t="shared" si="68"/>
        <v>43186</v>
      </c>
      <c r="L1120" s="180">
        <f t="shared" si="69"/>
        <v>1.7659999999999999E-2</v>
      </c>
      <c r="M1120" s="180">
        <f t="shared" si="70"/>
        <v>0.12728999999999999</v>
      </c>
      <c r="N1120" s="180">
        <f t="shared" si="71"/>
        <v>0.20491000000000001</v>
      </c>
      <c r="O1120" s="180">
        <f t="shared" si="72"/>
        <v>0.12733</v>
      </c>
      <c r="P1120" s="180">
        <f t="shared" si="73"/>
        <v>2.6700000000000002E-2</v>
      </c>
      <c r="Q1120" s="180">
        <f t="shared" si="74"/>
        <v>0.10063</v>
      </c>
    </row>
    <row r="1121" spans="2:17">
      <c r="B1121" t="s">
        <v>12799</v>
      </c>
      <c r="C1121">
        <v>1.7770000000000001E-2</v>
      </c>
      <c r="D1121">
        <v>0.13134000000000001</v>
      </c>
      <c r="E1121">
        <v>0.20480000000000001</v>
      </c>
      <c r="F1121">
        <v>0.12797</v>
      </c>
      <c r="G1121">
        <v>2.69E-2</v>
      </c>
      <c r="H1121">
        <v>0.10106999999999999</v>
      </c>
      <c r="K1121" s="36">
        <f t="shared" si="68"/>
        <v>43185</v>
      </c>
      <c r="L1121" s="180">
        <f t="shared" si="69"/>
        <v>1.7770000000000001E-2</v>
      </c>
      <c r="M1121" s="180">
        <f t="shared" si="70"/>
        <v>0.13134000000000001</v>
      </c>
      <c r="N1121" s="180">
        <f t="shared" si="71"/>
        <v>0.20480000000000001</v>
      </c>
      <c r="O1121" s="180">
        <f t="shared" si="72"/>
        <v>0.12797</v>
      </c>
      <c r="P1121" s="180">
        <f t="shared" si="73"/>
        <v>2.69E-2</v>
      </c>
      <c r="Q1121" s="180">
        <f t="shared" si="74"/>
        <v>0.10106999999999999</v>
      </c>
    </row>
    <row r="1122" spans="2:17">
      <c r="B1122" t="s">
        <v>12800</v>
      </c>
      <c r="C1122">
        <v>1.7899999999999999E-2</v>
      </c>
      <c r="D1122">
        <v>0.12059</v>
      </c>
      <c r="E1122">
        <v>0.20519999999999999</v>
      </c>
      <c r="F1122">
        <v>0.12515999999999999</v>
      </c>
      <c r="G1122">
        <v>2.6499999999999999E-2</v>
      </c>
      <c r="H1122">
        <v>9.8659999999999998E-2</v>
      </c>
      <c r="K1122" s="36">
        <f t="shared" si="68"/>
        <v>43182</v>
      </c>
      <c r="L1122" s="180">
        <f t="shared" si="69"/>
        <v>1.7899999999999999E-2</v>
      </c>
      <c r="M1122" s="180">
        <f t="shared" si="70"/>
        <v>0.12059</v>
      </c>
      <c r="N1122" s="180">
        <f t="shared" si="71"/>
        <v>0.20519999999999999</v>
      </c>
      <c r="O1122" s="180">
        <f t="shared" si="72"/>
        <v>0.12515999999999999</v>
      </c>
      <c r="P1122" s="180">
        <f t="shared" si="73"/>
        <v>2.6499999999999999E-2</v>
      </c>
      <c r="Q1122" s="180">
        <f t="shared" si="74"/>
        <v>9.8659999999999998E-2</v>
      </c>
    </row>
    <row r="1123" spans="2:17">
      <c r="B1123" t="s">
        <v>12801</v>
      </c>
      <c r="C1123">
        <v>1.7309999999999999E-2</v>
      </c>
      <c r="D1123">
        <v>0.12171999999999999</v>
      </c>
      <c r="E1123">
        <v>0.20516000000000001</v>
      </c>
      <c r="F1123">
        <v>0.12434000000000001</v>
      </c>
      <c r="G1123">
        <v>2.6870000000000002E-2</v>
      </c>
      <c r="H1123">
        <v>9.7470000000000001E-2</v>
      </c>
      <c r="K1123" s="36">
        <f t="shared" si="68"/>
        <v>43181</v>
      </c>
      <c r="L1123" s="180">
        <f t="shared" si="69"/>
        <v>1.7309999999999999E-2</v>
      </c>
      <c r="M1123" s="180">
        <f t="shared" si="70"/>
        <v>0.12171999999999999</v>
      </c>
      <c r="N1123" s="180">
        <f t="shared" si="71"/>
        <v>0.20516000000000001</v>
      </c>
      <c r="O1123" s="180">
        <f t="shared" si="72"/>
        <v>0.12434000000000001</v>
      </c>
      <c r="P1123" s="180">
        <f t="shared" si="73"/>
        <v>2.6870000000000002E-2</v>
      </c>
      <c r="Q1123" s="180">
        <f t="shared" si="74"/>
        <v>9.7470000000000001E-2</v>
      </c>
    </row>
    <row r="1124" spans="2:17">
      <c r="B1124" t="s">
        <v>12802</v>
      </c>
      <c r="C1124">
        <v>1.7409999999999998E-2</v>
      </c>
      <c r="D1124">
        <v>0.12178</v>
      </c>
      <c r="E1124">
        <v>0.20541999999999999</v>
      </c>
      <c r="F1124">
        <v>0.1244</v>
      </c>
      <c r="G1124">
        <v>2.7220000000000001E-2</v>
      </c>
      <c r="H1124">
        <v>9.7180000000000002E-2</v>
      </c>
      <c r="K1124" s="36">
        <f t="shared" si="68"/>
        <v>43180</v>
      </c>
      <c r="L1124" s="180">
        <f t="shared" si="69"/>
        <v>1.7409999999999998E-2</v>
      </c>
      <c r="M1124" s="180">
        <f t="shared" si="70"/>
        <v>0.12178</v>
      </c>
      <c r="N1124" s="180">
        <f t="shared" si="71"/>
        <v>0.20541999999999999</v>
      </c>
      <c r="O1124" s="180">
        <f t="shared" si="72"/>
        <v>0.1244</v>
      </c>
      <c r="P1124" s="180">
        <f t="shared" si="73"/>
        <v>2.7220000000000001E-2</v>
      </c>
      <c r="Q1124" s="180">
        <f t="shared" si="74"/>
        <v>9.7180000000000002E-2</v>
      </c>
    </row>
    <row r="1125" spans="2:17">
      <c r="B1125" t="s">
        <v>12803</v>
      </c>
      <c r="C1125">
        <v>1.7399999999999999E-2</v>
      </c>
      <c r="D1125">
        <v>0.12225</v>
      </c>
      <c r="E1125">
        <v>0.20538999999999999</v>
      </c>
      <c r="F1125">
        <v>0.12474</v>
      </c>
      <c r="G1125">
        <v>2.7320000000000001E-2</v>
      </c>
      <c r="H1125">
        <v>9.7420000000000007E-2</v>
      </c>
      <c r="K1125" s="36">
        <f t="shared" si="68"/>
        <v>43179</v>
      </c>
      <c r="L1125" s="180">
        <f t="shared" si="69"/>
        <v>1.7399999999999999E-2</v>
      </c>
      <c r="M1125" s="180">
        <f t="shared" si="70"/>
        <v>0.12225</v>
      </c>
      <c r="N1125" s="180">
        <f t="shared" si="71"/>
        <v>0.20538999999999999</v>
      </c>
      <c r="O1125" s="180">
        <f t="shared" si="72"/>
        <v>0.12474</v>
      </c>
      <c r="P1125" s="180">
        <f t="shared" si="73"/>
        <v>2.7320000000000001E-2</v>
      </c>
      <c r="Q1125" s="180">
        <f t="shared" si="74"/>
        <v>9.7420000000000007E-2</v>
      </c>
    </row>
    <row r="1126" spans="2:17">
      <c r="B1126" t="s">
        <v>12804</v>
      </c>
      <c r="C1126">
        <v>1.7520000000000001E-2</v>
      </c>
      <c r="D1126">
        <v>0.12168</v>
      </c>
      <c r="E1126">
        <v>0.20538000000000001</v>
      </c>
      <c r="F1126">
        <v>0.12466000000000001</v>
      </c>
      <c r="G1126">
        <v>2.725E-2</v>
      </c>
      <c r="H1126">
        <v>9.7409999999999997E-2</v>
      </c>
      <c r="K1126" s="36">
        <f t="shared" si="68"/>
        <v>43178</v>
      </c>
      <c r="L1126" s="180">
        <f t="shared" si="69"/>
        <v>1.7520000000000001E-2</v>
      </c>
      <c r="M1126" s="180">
        <f t="shared" si="70"/>
        <v>0.12168</v>
      </c>
      <c r="N1126" s="180">
        <f t="shared" si="71"/>
        <v>0.20538000000000001</v>
      </c>
      <c r="O1126" s="180">
        <f t="shared" si="72"/>
        <v>0.12466000000000001</v>
      </c>
      <c r="P1126" s="180">
        <f t="shared" si="73"/>
        <v>2.725E-2</v>
      </c>
      <c r="Q1126" s="180">
        <f t="shared" si="74"/>
        <v>9.7409999999999997E-2</v>
      </c>
    </row>
    <row r="1127" spans="2:17">
      <c r="B1127" t="s">
        <v>12805</v>
      </c>
      <c r="C1127">
        <v>1.7389999999999999E-2</v>
      </c>
      <c r="D1127">
        <v>0.12103</v>
      </c>
      <c r="E1127">
        <v>0.20424999999999999</v>
      </c>
      <c r="F1127">
        <v>0.12393</v>
      </c>
      <c r="G1127">
        <v>2.7150000000000001E-2</v>
      </c>
      <c r="H1127">
        <v>9.6780000000000005E-2</v>
      </c>
      <c r="K1127" s="36">
        <f t="shared" si="68"/>
        <v>43175</v>
      </c>
      <c r="L1127" s="180">
        <f t="shared" si="69"/>
        <v>1.7389999999999999E-2</v>
      </c>
      <c r="M1127" s="180">
        <f t="shared" si="70"/>
        <v>0.12103</v>
      </c>
      <c r="N1127" s="180">
        <f t="shared" si="71"/>
        <v>0.20424999999999999</v>
      </c>
      <c r="O1127" s="180">
        <f t="shared" si="72"/>
        <v>0.12393</v>
      </c>
      <c r="P1127" s="180">
        <f t="shared" si="73"/>
        <v>2.7150000000000001E-2</v>
      </c>
      <c r="Q1127" s="180">
        <f t="shared" si="74"/>
        <v>9.6780000000000005E-2</v>
      </c>
    </row>
    <row r="1128" spans="2:17">
      <c r="B1128" t="s">
        <v>12806</v>
      </c>
      <c r="C1128">
        <v>1.7399999999999999E-2</v>
      </c>
      <c r="D1128">
        <v>0.12</v>
      </c>
      <c r="E1128">
        <v>0.20418</v>
      </c>
      <c r="F1128">
        <v>0.12368999999999999</v>
      </c>
      <c r="G1128">
        <v>2.707E-2</v>
      </c>
      <c r="H1128">
        <v>9.6619999999999998E-2</v>
      </c>
      <c r="K1128" s="36">
        <f t="shared" si="68"/>
        <v>43174</v>
      </c>
      <c r="L1128" s="180">
        <f t="shared" si="69"/>
        <v>1.7399999999999999E-2</v>
      </c>
      <c r="M1128" s="180">
        <f t="shared" si="70"/>
        <v>0.12</v>
      </c>
      <c r="N1128" s="180">
        <f t="shared" si="71"/>
        <v>0.20418</v>
      </c>
      <c r="O1128" s="180">
        <f t="shared" si="72"/>
        <v>0.12368999999999999</v>
      </c>
      <c r="P1128" s="180">
        <f t="shared" si="73"/>
        <v>2.707E-2</v>
      </c>
      <c r="Q1128" s="180">
        <f t="shared" si="74"/>
        <v>9.6619999999999998E-2</v>
      </c>
    </row>
    <row r="1129" spans="2:17">
      <c r="B1129" t="s">
        <v>12807</v>
      </c>
      <c r="C1129">
        <v>1.7430000000000001E-2</v>
      </c>
      <c r="D1129">
        <v>0.12023</v>
      </c>
      <c r="E1129">
        <v>0.20411000000000001</v>
      </c>
      <c r="F1129">
        <v>0.12391000000000001</v>
      </c>
      <c r="G1129">
        <v>2.7109999999999999E-2</v>
      </c>
      <c r="H1129">
        <v>9.6799999999999997E-2</v>
      </c>
      <c r="K1129" s="36">
        <f t="shared" si="68"/>
        <v>43173</v>
      </c>
      <c r="L1129" s="180">
        <f t="shared" si="69"/>
        <v>1.7430000000000001E-2</v>
      </c>
      <c r="M1129" s="180">
        <f t="shared" si="70"/>
        <v>0.12023</v>
      </c>
      <c r="N1129" s="180">
        <f t="shared" si="71"/>
        <v>0.20411000000000001</v>
      </c>
      <c r="O1129" s="180">
        <f t="shared" si="72"/>
        <v>0.12391000000000001</v>
      </c>
      <c r="P1129" s="180">
        <f t="shared" si="73"/>
        <v>2.7109999999999999E-2</v>
      </c>
      <c r="Q1129" s="180">
        <f t="shared" si="74"/>
        <v>9.6799999999999997E-2</v>
      </c>
    </row>
    <row r="1130" spans="2:17">
      <c r="B1130" t="s">
        <v>12808</v>
      </c>
      <c r="C1130">
        <v>1.738E-2</v>
      </c>
      <c r="D1130">
        <v>0.12107</v>
      </c>
      <c r="E1130">
        <v>0.20396</v>
      </c>
      <c r="F1130">
        <v>0.12336999999999999</v>
      </c>
      <c r="G1130">
        <v>2.7449999999999999E-2</v>
      </c>
      <c r="H1130">
        <v>9.5920000000000005E-2</v>
      </c>
      <c r="K1130" s="36">
        <f t="shared" si="68"/>
        <v>43172</v>
      </c>
      <c r="L1130" s="180">
        <f t="shared" si="69"/>
        <v>1.738E-2</v>
      </c>
      <c r="M1130" s="180">
        <f t="shared" si="70"/>
        <v>0.12107</v>
      </c>
      <c r="N1130" s="180">
        <f t="shared" si="71"/>
        <v>0.20396</v>
      </c>
      <c r="O1130" s="180">
        <f t="shared" si="72"/>
        <v>0.12336999999999999</v>
      </c>
      <c r="P1130" s="180">
        <f t="shared" si="73"/>
        <v>2.7449999999999999E-2</v>
      </c>
      <c r="Q1130" s="180">
        <f t="shared" si="74"/>
        <v>9.5920000000000005E-2</v>
      </c>
    </row>
    <row r="1131" spans="2:17">
      <c r="B1131" t="s">
        <v>12809</v>
      </c>
      <c r="C1131">
        <v>1.7520000000000001E-2</v>
      </c>
      <c r="D1131">
        <v>0.12121999999999999</v>
      </c>
      <c r="E1131">
        <v>0.20422999999999999</v>
      </c>
      <c r="F1131">
        <v>0.12365</v>
      </c>
      <c r="G1131">
        <v>2.7570000000000001E-2</v>
      </c>
      <c r="H1131">
        <v>9.6079999999999999E-2</v>
      </c>
      <c r="K1131" s="36">
        <f t="shared" si="68"/>
        <v>43171</v>
      </c>
      <c r="L1131" s="180">
        <f t="shared" si="69"/>
        <v>1.7520000000000001E-2</v>
      </c>
      <c r="M1131" s="180">
        <f t="shared" si="70"/>
        <v>0.12121999999999999</v>
      </c>
      <c r="N1131" s="180">
        <f t="shared" si="71"/>
        <v>0.20422999999999999</v>
      </c>
      <c r="O1131" s="180">
        <f t="shared" si="72"/>
        <v>0.12365</v>
      </c>
      <c r="P1131" s="180">
        <f t="shared" si="73"/>
        <v>2.7570000000000001E-2</v>
      </c>
      <c r="Q1131" s="180">
        <f t="shared" si="74"/>
        <v>9.6079999999999999E-2</v>
      </c>
    </row>
    <row r="1132" spans="2:17">
      <c r="B1132" t="s">
        <v>12810</v>
      </c>
      <c r="C1132">
        <v>1.8329999999999999E-2</v>
      </c>
      <c r="D1132">
        <v>0.11983000000000001</v>
      </c>
      <c r="E1132">
        <v>0.20463999999999999</v>
      </c>
      <c r="F1132">
        <v>0.12392</v>
      </c>
      <c r="G1132">
        <v>2.7470000000000001E-2</v>
      </c>
      <c r="H1132">
        <v>9.6449999999999994E-2</v>
      </c>
      <c r="K1132" s="36">
        <f t="shared" si="68"/>
        <v>43168</v>
      </c>
      <c r="L1132" s="180">
        <f t="shared" si="69"/>
        <v>1.8329999999999999E-2</v>
      </c>
      <c r="M1132" s="180">
        <f t="shared" si="70"/>
        <v>0.11983000000000001</v>
      </c>
      <c r="N1132" s="180">
        <f t="shared" si="71"/>
        <v>0.20463999999999999</v>
      </c>
      <c r="O1132" s="180">
        <f t="shared" si="72"/>
        <v>0.12392</v>
      </c>
      <c r="P1132" s="180">
        <f t="shared" si="73"/>
        <v>2.7470000000000001E-2</v>
      </c>
      <c r="Q1132" s="180">
        <f t="shared" si="74"/>
        <v>9.6449999999999994E-2</v>
      </c>
    </row>
    <row r="1133" spans="2:17">
      <c r="B1133" t="s">
        <v>12811</v>
      </c>
      <c r="C1133">
        <v>1.8519999999999998E-2</v>
      </c>
      <c r="D1133">
        <v>0.11935999999999999</v>
      </c>
      <c r="E1133">
        <v>0.20494999999999999</v>
      </c>
      <c r="F1133">
        <v>0.12422999999999999</v>
      </c>
      <c r="G1133">
        <v>2.7300000000000001E-2</v>
      </c>
      <c r="H1133">
        <v>9.6930000000000002E-2</v>
      </c>
      <c r="K1133" s="36">
        <f t="shared" si="68"/>
        <v>43167</v>
      </c>
      <c r="L1133" s="180">
        <f t="shared" si="69"/>
        <v>1.8519999999999998E-2</v>
      </c>
      <c r="M1133" s="180">
        <f t="shared" si="70"/>
        <v>0.11935999999999999</v>
      </c>
      <c r="N1133" s="180">
        <f t="shared" si="71"/>
        <v>0.20494999999999999</v>
      </c>
      <c r="O1133" s="180">
        <f t="shared" si="72"/>
        <v>0.12422999999999999</v>
      </c>
      <c r="P1133" s="180">
        <f t="shared" si="73"/>
        <v>2.7300000000000001E-2</v>
      </c>
      <c r="Q1133" s="180">
        <f t="shared" si="74"/>
        <v>9.6930000000000002E-2</v>
      </c>
    </row>
    <row r="1134" spans="2:17">
      <c r="B1134" t="s">
        <v>12812</v>
      </c>
      <c r="C1134">
        <v>1.8720000000000001E-2</v>
      </c>
      <c r="D1134">
        <v>0.11864</v>
      </c>
      <c r="E1134">
        <v>0.20485</v>
      </c>
      <c r="F1134">
        <v>0.12472999999999999</v>
      </c>
      <c r="G1134">
        <v>2.7300000000000001E-2</v>
      </c>
      <c r="H1134">
        <v>9.7430000000000003E-2</v>
      </c>
      <c r="K1134" s="36">
        <f t="shared" si="68"/>
        <v>43166</v>
      </c>
      <c r="L1134" s="180">
        <f t="shared" si="69"/>
        <v>1.8720000000000001E-2</v>
      </c>
      <c r="M1134" s="180">
        <f t="shared" si="70"/>
        <v>0.11864</v>
      </c>
      <c r="N1134" s="180">
        <f t="shared" si="71"/>
        <v>0.20485</v>
      </c>
      <c r="O1134" s="180">
        <f t="shared" si="72"/>
        <v>0.12472999999999999</v>
      </c>
      <c r="P1134" s="180">
        <f t="shared" si="73"/>
        <v>2.7300000000000001E-2</v>
      </c>
      <c r="Q1134" s="180">
        <f t="shared" si="74"/>
        <v>9.7430000000000003E-2</v>
      </c>
    </row>
    <row r="1135" spans="2:17">
      <c r="B1135" t="s">
        <v>12813</v>
      </c>
      <c r="C1135">
        <v>1.866E-2</v>
      </c>
      <c r="D1135">
        <v>0.11823</v>
      </c>
      <c r="E1135">
        <v>0.20465</v>
      </c>
      <c r="F1135">
        <v>0.12417</v>
      </c>
      <c r="G1135">
        <v>2.7519999999999999E-2</v>
      </c>
      <c r="H1135">
        <v>9.665E-2</v>
      </c>
      <c r="K1135" s="36">
        <f t="shared" si="68"/>
        <v>43165</v>
      </c>
      <c r="L1135" s="180">
        <f t="shared" si="69"/>
        <v>1.866E-2</v>
      </c>
      <c r="M1135" s="180">
        <f t="shared" si="70"/>
        <v>0.11823</v>
      </c>
      <c r="N1135" s="180">
        <f t="shared" si="71"/>
        <v>0.20465</v>
      </c>
      <c r="O1135" s="180">
        <f t="shared" si="72"/>
        <v>0.12417</v>
      </c>
      <c r="P1135" s="180">
        <f t="shared" si="73"/>
        <v>2.7519999999999999E-2</v>
      </c>
      <c r="Q1135" s="180">
        <f t="shared" si="74"/>
        <v>9.665E-2</v>
      </c>
    </row>
    <row r="1136" spans="2:17">
      <c r="B1136" t="s">
        <v>12814</v>
      </c>
      <c r="C1136">
        <v>1.8929999999999999E-2</v>
      </c>
      <c r="D1136">
        <v>0.11656999999999999</v>
      </c>
      <c r="E1136">
        <v>0.20496</v>
      </c>
      <c r="F1136">
        <v>0.12446</v>
      </c>
      <c r="G1136">
        <v>2.725E-2</v>
      </c>
      <c r="H1136">
        <v>9.7210000000000005E-2</v>
      </c>
      <c r="K1136" s="36">
        <f t="shared" si="68"/>
        <v>43164</v>
      </c>
      <c r="L1136" s="180">
        <f t="shared" si="69"/>
        <v>1.8929999999999999E-2</v>
      </c>
      <c r="M1136" s="180">
        <f t="shared" si="70"/>
        <v>0.11656999999999999</v>
      </c>
      <c r="N1136" s="180">
        <f t="shared" si="71"/>
        <v>0.20496</v>
      </c>
      <c r="O1136" s="180">
        <f t="shared" si="72"/>
        <v>0.12446</v>
      </c>
      <c r="P1136" s="180">
        <f t="shared" si="73"/>
        <v>2.725E-2</v>
      </c>
      <c r="Q1136" s="180">
        <f t="shared" si="74"/>
        <v>9.7210000000000005E-2</v>
      </c>
    </row>
    <row r="1137" spans="2:17">
      <c r="B1137" t="s">
        <v>12815</v>
      </c>
      <c r="C1137">
        <v>1.8669999999999999E-2</v>
      </c>
      <c r="D1137">
        <v>0.11751</v>
      </c>
      <c r="E1137">
        <v>0.20613999999999999</v>
      </c>
      <c r="F1137">
        <v>0.12547</v>
      </c>
      <c r="G1137">
        <v>2.7550000000000002E-2</v>
      </c>
      <c r="H1137">
        <v>9.7919999999999993E-2</v>
      </c>
      <c r="K1137" s="36">
        <f t="shared" si="68"/>
        <v>43161</v>
      </c>
      <c r="L1137" s="180">
        <f t="shared" si="69"/>
        <v>1.8669999999999999E-2</v>
      </c>
      <c r="M1137" s="180">
        <f t="shared" si="70"/>
        <v>0.11751</v>
      </c>
      <c r="N1137" s="180">
        <f t="shared" si="71"/>
        <v>0.20613999999999999</v>
      </c>
      <c r="O1137" s="180">
        <f t="shared" si="72"/>
        <v>0.12547</v>
      </c>
      <c r="P1137" s="180">
        <f t="shared" si="73"/>
        <v>2.7550000000000002E-2</v>
      </c>
      <c r="Q1137" s="180">
        <f t="shared" si="74"/>
        <v>9.7919999999999993E-2</v>
      </c>
    </row>
    <row r="1138" spans="2:17">
      <c r="B1138" t="s">
        <v>12816</v>
      </c>
      <c r="C1138">
        <v>1.8450000000000001E-2</v>
      </c>
      <c r="D1138">
        <v>0.12046999999999999</v>
      </c>
      <c r="E1138">
        <v>0.20594000000000001</v>
      </c>
      <c r="F1138">
        <v>0.12642</v>
      </c>
      <c r="G1138">
        <v>2.7349999999999999E-2</v>
      </c>
      <c r="H1138">
        <v>9.9070000000000005E-2</v>
      </c>
      <c r="K1138" s="36">
        <f t="shared" si="68"/>
        <v>43159</v>
      </c>
      <c r="L1138" s="180">
        <f t="shared" si="69"/>
        <v>1.8450000000000001E-2</v>
      </c>
      <c r="M1138" s="180">
        <f t="shared" si="70"/>
        <v>0.12046999999999999</v>
      </c>
      <c r="N1138" s="180">
        <f t="shared" si="71"/>
        <v>0.20594000000000001</v>
      </c>
      <c r="O1138" s="180">
        <f t="shared" si="72"/>
        <v>0.12642</v>
      </c>
      <c r="P1138" s="180">
        <f t="shared" si="73"/>
        <v>2.7349999999999999E-2</v>
      </c>
      <c r="Q1138" s="180">
        <f t="shared" si="74"/>
        <v>9.9070000000000005E-2</v>
      </c>
    </row>
    <row r="1139" spans="2:17">
      <c r="B1139" t="s">
        <v>12817</v>
      </c>
      <c r="C1139">
        <v>1.8180000000000002E-2</v>
      </c>
      <c r="D1139">
        <v>0.12056</v>
      </c>
      <c r="E1139">
        <v>0.20591999999999999</v>
      </c>
      <c r="F1139">
        <v>0.12586</v>
      </c>
      <c r="G1139">
        <v>2.7320000000000001E-2</v>
      </c>
      <c r="H1139">
        <v>9.8540000000000003E-2</v>
      </c>
      <c r="K1139" s="36">
        <f t="shared" si="68"/>
        <v>43158</v>
      </c>
      <c r="L1139" s="180">
        <f t="shared" si="69"/>
        <v>1.8180000000000002E-2</v>
      </c>
      <c r="M1139" s="180">
        <f t="shared" si="70"/>
        <v>0.12056</v>
      </c>
      <c r="N1139" s="180">
        <f t="shared" si="71"/>
        <v>0.20591999999999999</v>
      </c>
      <c r="O1139" s="180">
        <f t="shared" si="72"/>
        <v>0.12586</v>
      </c>
      <c r="P1139" s="180">
        <f t="shared" si="73"/>
        <v>2.7320000000000001E-2</v>
      </c>
      <c r="Q1139" s="180">
        <f t="shared" si="74"/>
        <v>9.8540000000000003E-2</v>
      </c>
    </row>
    <row r="1140" spans="2:17">
      <c r="B1140" t="s">
        <v>12818</v>
      </c>
      <c r="C1140">
        <v>1.7930000000000001E-2</v>
      </c>
      <c r="D1140">
        <v>0.11756</v>
      </c>
      <c r="E1140">
        <v>0.20637</v>
      </c>
      <c r="F1140">
        <v>0.12519</v>
      </c>
      <c r="G1140">
        <v>2.75E-2</v>
      </c>
      <c r="H1140">
        <v>9.7689999999999999E-2</v>
      </c>
      <c r="K1140" s="36">
        <f t="shared" si="68"/>
        <v>43157</v>
      </c>
      <c r="L1140" s="180">
        <f t="shared" si="69"/>
        <v>1.7930000000000001E-2</v>
      </c>
      <c r="M1140" s="180">
        <f t="shared" si="70"/>
        <v>0.11756</v>
      </c>
      <c r="N1140" s="180">
        <f t="shared" si="71"/>
        <v>0.20637</v>
      </c>
      <c r="O1140" s="180">
        <f t="shared" si="72"/>
        <v>0.12519</v>
      </c>
      <c r="P1140" s="180">
        <f t="shared" si="73"/>
        <v>2.75E-2</v>
      </c>
      <c r="Q1140" s="180">
        <f t="shared" si="74"/>
        <v>9.7689999999999999E-2</v>
      </c>
    </row>
    <row r="1141" spans="2:17">
      <c r="B1141" t="s">
        <v>12819</v>
      </c>
      <c r="C1141">
        <v>1.789E-2</v>
      </c>
      <c r="D1141">
        <v>0.12013</v>
      </c>
      <c r="E1141">
        <v>0.20568</v>
      </c>
      <c r="F1141">
        <v>0.12603</v>
      </c>
      <c r="G1141">
        <v>2.7969999999999998E-2</v>
      </c>
      <c r="H1141">
        <v>9.8059999999999994E-2</v>
      </c>
      <c r="K1141" s="36">
        <f t="shared" si="68"/>
        <v>43154</v>
      </c>
      <c r="L1141" s="180">
        <f t="shared" si="69"/>
        <v>1.789E-2</v>
      </c>
      <c r="M1141" s="180">
        <f t="shared" si="70"/>
        <v>0.12013</v>
      </c>
      <c r="N1141" s="180">
        <f t="shared" si="71"/>
        <v>0.20568</v>
      </c>
      <c r="O1141" s="180">
        <f t="shared" si="72"/>
        <v>0.12603</v>
      </c>
      <c r="P1141" s="180">
        <f t="shared" si="73"/>
        <v>2.7969999999999998E-2</v>
      </c>
      <c r="Q1141" s="180">
        <f t="shared" si="74"/>
        <v>9.8059999999999994E-2</v>
      </c>
    </row>
    <row r="1142" spans="2:17">
      <c r="B1142" t="s">
        <v>12820</v>
      </c>
      <c r="C1142">
        <v>1.8190000000000001E-2</v>
      </c>
      <c r="D1142">
        <v>0.1202</v>
      </c>
      <c r="E1142">
        <v>0.20530000000000001</v>
      </c>
      <c r="F1142">
        <v>0.12665000000000001</v>
      </c>
      <c r="G1142">
        <v>2.8000000000000001E-2</v>
      </c>
      <c r="H1142">
        <v>9.8650000000000002E-2</v>
      </c>
      <c r="K1142" s="36">
        <f t="shared" si="68"/>
        <v>43153</v>
      </c>
      <c r="L1142" s="180">
        <f t="shared" si="69"/>
        <v>1.8190000000000001E-2</v>
      </c>
      <c r="M1142" s="180">
        <f t="shared" si="70"/>
        <v>0.1202</v>
      </c>
      <c r="N1142" s="180">
        <f t="shared" si="71"/>
        <v>0.20530000000000001</v>
      </c>
      <c r="O1142" s="180">
        <f t="shared" si="72"/>
        <v>0.12665000000000001</v>
      </c>
      <c r="P1142" s="180">
        <f t="shared" si="73"/>
        <v>2.8000000000000001E-2</v>
      </c>
      <c r="Q1142" s="180">
        <f t="shared" si="74"/>
        <v>9.8650000000000002E-2</v>
      </c>
    </row>
    <row r="1143" spans="2:17">
      <c r="B1143" t="s">
        <v>12821</v>
      </c>
      <c r="C1143">
        <v>1.804E-2</v>
      </c>
      <c r="D1143">
        <v>0.11942999999999999</v>
      </c>
      <c r="E1143">
        <v>0.20463000000000001</v>
      </c>
      <c r="F1143">
        <v>0.12612000000000001</v>
      </c>
      <c r="G1143">
        <v>2.802E-2</v>
      </c>
      <c r="H1143">
        <v>9.8100000000000007E-2</v>
      </c>
      <c r="K1143" s="36">
        <f t="shared" si="68"/>
        <v>43152</v>
      </c>
      <c r="L1143" s="180">
        <f t="shared" si="69"/>
        <v>1.804E-2</v>
      </c>
      <c r="M1143" s="180">
        <f t="shared" si="70"/>
        <v>0.11942999999999999</v>
      </c>
      <c r="N1143" s="180">
        <f t="shared" si="71"/>
        <v>0.20463000000000001</v>
      </c>
      <c r="O1143" s="180">
        <f t="shared" si="72"/>
        <v>0.12612000000000001</v>
      </c>
      <c r="P1143" s="180">
        <f t="shared" si="73"/>
        <v>2.802E-2</v>
      </c>
      <c r="Q1143" s="180">
        <f t="shared" si="74"/>
        <v>9.8100000000000007E-2</v>
      </c>
    </row>
    <row r="1144" spans="2:17">
      <c r="B1144" t="s">
        <v>12822</v>
      </c>
      <c r="C1144">
        <v>1.8149999999999999E-2</v>
      </c>
      <c r="D1144">
        <v>0.11926</v>
      </c>
      <c r="E1144">
        <v>0.20449000000000001</v>
      </c>
      <c r="F1144">
        <v>0.12631999999999999</v>
      </c>
      <c r="G1144">
        <v>2.81E-2</v>
      </c>
      <c r="H1144">
        <v>9.8220000000000002E-2</v>
      </c>
      <c r="K1144" s="36">
        <f t="shared" si="68"/>
        <v>43151</v>
      </c>
      <c r="L1144" s="180">
        <f t="shared" si="69"/>
        <v>1.8149999999999999E-2</v>
      </c>
      <c r="M1144" s="180">
        <f t="shared" si="70"/>
        <v>0.11926</v>
      </c>
      <c r="N1144" s="180">
        <f t="shared" si="71"/>
        <v>0.20449000000000001</v>
      </c>
      <c r="O1144" s="180">
        <f t="shared" si="72"/>
        <v>0.12631999999999999</v>
      </c>
      <c r="P1144" s="180">
        <f t="shared" si="73"/>
        <v>2.81E-2</v>
      </c>
      <c r="Q1144" s="180">
        <f t="shared" si="74"/>
        <v>9.8220000000000002E-2</v>
      </c>
    </row>
    <row r="1145" spans="2:17">
      <c r="B1145" t="s">
        <v>12823</v>
      </c>
      <c r="C1145">
        <v>1.7919999999999998E-2</v>
      </c>
      <c r="D1145">
        <v>0.11858</v>
      </c>
      <c r="E1145">
        <v>0.20458000000000001</v>
      </c>
      <c r="F1145">
        <v>0.12562000000000001</v>
      </c>
      <c r="G1145">
        <v>2.7949999999999999E-2</v>
      </c>
      <c r="H1145">
        <v>9.7670000000000007E-2</v>
      </c>
      <c r="K1145" s="36">
        <f t="shared" si="68"/>
        <v>43150</v>
      </c>
      <c r="L1145" s="180">
        <f t="shared" si="69"/>
        <v>1.7919999999999998E-2</v>
      </c>
      <c r="M1145" s="180">
        <f t="shared" si="70"/>
        <v>0.11858</v>
      </c>
      <c r="N1145" s="180">
        <f t="shared" si="71"/>
        <v>0.20458000000000001</v>
      </c>
      <c r="O1145" s="180">
        <f t="shared" si="72"/>
        <v>0.12562000000000001</v>
      </c>
      <c r="P1145" s="180">
        <f t="shared" si="73"/>
        <v>2.7949999999999999E-2</v>
      </c>
      <c r="Q1145" s="180">
        <f t="shared" si="74"/>
        <v>9.7670000000000007E-2</v>
      </c>
    </row>
    <row r="1146" spans="2:17">
      <c r="B1146" t="s">
        <v>12824</v>
      </c>
      <c r="C1146">
        <v>1.7739999999999999E-2</v>
      </c>
      <c r="D1146">
        <v>0.11951000000000001</v>
      </c>
      <c r="E1146">
        <v>0.20138</v>
      </c>
      <c r="F1146">
        <v>0.12615999999999999</v>
      </c>
      <c r="G1146">
        <v>2.7519999999999999E-2</v>
      </c>
      <c r="H1146">
        <v>9.8640000000000005E-2</v>
      </c>
      <c r="K1146" s="36">
        <f t="shared" si="68"/>
        <v>43145</v>
      </c>
      <c r="L1146" s="180">
        <f t="shared" si="69"/>
        <v>1.7739999999999999E-2</v>
      </c>
      <c r="M1146" s="180">
        <f t="shared" si="70"/>
        <v>0.11951000000000001</v>
      </c>
      <c r="N1146" s="180">
        <f t="shared" si="71"/>
        <v>0.20138</v>
      </c>
      <c r="O1146" s="180">
        <f t="shared" si="72"/>
        <v>0.12615999999999999</v>
      </c>
      <c r="P1146" s="180">
        <f t="shared" si="73"/>
        <v>2.7519999999999999E-2</v>
      </c>
      <c r="Q1146" s="180">
        <f t="shared" si="74"/>
        <v>9.8640000000000005E-2</v>
      </c>
    </row>
    <row r="1147" spans="2:17">
      <c r="B1147" t="s">
        <v>12825</v>
      </c>
      <c r="C1147">
        <v>1.796E-2</v>
      </c>
      <c r="D1147">
        <v>0.11796</v>
      </c>
      <c r="E1147">
        <v>0.20108000000000001</v>
      </c>
      <c r="F1147">
        <v>0.12633</v>
      </c>
      <c r="G1147">
        <v>2.777E-2</v>
      </c>
      <c r="H1147">
        <v>9.8559999999999995E-2</v>
      </c>
      <c r="K1147" s="36">
        <f t="shared" si="68"/>
        <v>43144</v>
      </c>
      <c r="L1147" s="180">
        <f t="shared" si="69"/>
        <v>1.796E-2</v>
      </c>
      <c r="M1147" s="180">
        <f t="shared" si="70"/>
        <v>0.11796</v>
      </c>
      <c r="N1147" s="180">
        <f t="shared" si="71"/>
        <v>0.20108000000000001</v>
      </c>
      <c r="O1147" s="180">
        <f t="shared" si="72"/>
        <v>0.12633</v>
      </c>
      <c r="P1147" s="180">
        <f t="shared" si="73"/>
        <v>2.777E-2</v>
      </c>
      <c r="Q1147" s="180">
        <f t="shared" si="74"/>
        <v>9.8559999999999995E-2</v>
      </c>
    </row>
    <row r="1148" spans="2:17">
      <c r="B1148" t="s">
        <v>12826</v>
      </c>
      <c r="C1148">
        <v>1.8120000000000001E-2</v>
      </c>
      <c r="D1148">
        <v>0.11928</v>
      </c>
      <c r="E1148">
        <v>0.20107</v>
      </c>
      <c r="F1148">
        <v>0.12733</v>
      </c>
      <c r="G1148">
        <v>2.8119999999999999E-2</v>
      </c>
      <c r="H1148">
        <v>9.9210000000000007E-2</v>
      </c>
      <c r="K1148" s="36">
        <f t="shared" si="68"/>
        <v>43143</v>
      </c>
      <c r="L1148" s="180">
        <f t="shared" si="69"/>
        <v>1.8120000000000001E-2</v>
      </c>
      <c r="M1148" s="180">
        <f t="shared" si="70"/>
        <v>0.11928</v>
      </c>
      <c r="N1148" s="180">
        <f t="shared" si="71"/>
        <v>0.20107</v>
      </c>
      <c r="O1148" s="180">
        <f t="shared" si="72"/>
        <v>0.12733</v>
      </c>
      <c r="P1148" s="180">
        <f t="shared" si="73"/>
        <v>2.8119999999999999E-2</v>
      </c>
      <c r="Q1148" s="180">
        <f t="shared" si="74"/>
        <v>9.9210000000000007E-2</v>
      </c>
    </row>
    <row r="1149" spans="2:17">
      <c r="B1149" t="s">
        <v>12827</v>
      </c>
      <c r="C1149">
        <v>1.839E-2</v>
      </c>
      <c r="D1149">
        <v>0.11796</v>
      </c>
      <c r="E1149">
        <v>0.20333000000000001</v>
      </c>
      <c r="F1149">
        <v>0.12698999999999999</v>
      </c>
      <c r="G1149">
        <v>2.767E-2</v>
      </c>
      <c r="H1149">
        <v>9.9320000000000006E-2</v>
      </c>
      <c r="K1149" s="36">
        <f t="shared" si="68"/>
        <v>43140</v>
      </c>
      <c r="L1149" s="180">
        <f t="shared" si="69"/>
        <v>1.839E-2</v>
      </c>
      <c r="M1149" s="180">
        <f t="shared" si="70"/>
        <v>0.11796</v>
      </c>
      <c r="N1149" s="180">
        <f t="shared" si="71"/>
        <v>0.20333000000000001</v>
      </c>
      <c r="O1149" s="180">
        <f t="shared" si="72"/>
        <v>0.12698999999999999</v>
      </c>
      <c r="P1149" s="180">
        <f t="shared" si="73"/>
        <v>2.767E-2</v>
      </c>
      <c r="Q1149" s="180">
        <f t="shared" si="74"/>
        <v>9.9320000000000006E-2</v>
      </c>
    </row>
    <row r="1150" spans="2:17">
      <c r="B1150" t="s">
        <v>12828</v>
      </c>
      <c r="C1150">
        <v>1.8450000000000001E-2</v>
      </c>
      <c r="D1150">
        <v>0.11432</v>
      </c>
      <c r="E1150">
        <v>0.20337</v>
      </c>
      <c r="F1150">
        <v>0.12651000000000001</v>
      </c>
      <c r="G1150">
        <v>2.7480000000000001E-2</v>
      </c>
      <c r="H1150">
        <v>9.9030000000000007E-2</v>
      </c>
      <c r="K1150" s="36">
        <f t="shared" si="68"/>
        <v>43139</v>
      </c>
      <c r="L1150" s="180">
        <f t="shared" si="69"/>
        <v>1.8450000000000001E-2</v>
      </c>
      <c r="M1150" s="180">
        <f t="shared" si="70"/>
        <v>0.11432</v>
      </c>
      <c r="N1150" s="180">
        <f t="shared" si="71"/>
        <v>0.20337</v>
      </c>
      <c r="O1150" s="180">
        <f t="shared" si="72"/>
        <v>0.12651000000000001</v>
      </c>
      <c r="P1150" s="180">
        <f t="shared" si="73"/>
        <v>2.7480000000000001E-2</v>
      </c>
      <c r="Q1150" s="180">
        <f t="shared" si="74"/>
        <v>9.9030000000000007E-2</v>
      </c>
    </row>
    <row r="1151" spans="2:17">
      <c r="B1151" t="s">
        <v>12829</v>
      </c>
      <c r="C1151">
        <v>1.7930000000000001E-2</v>
      </c>
      <c r="D1151">
        <v>0.11336</v>
      </c>
      <c r="E1151">
        <v>0.20347999999999999</v>
      </c>
      <c r="F1151">
        <v>0.12662999999999999</v>
      </c>
      <c r="G1151">
        <v>2.7130000000000001E-2</v>
      </c>
      <c r="H1151">
        <v>9.9500000000000005E-2</v>
      </c>
      <c r="K1151" s="36">
        <f t="shared" si="68"/>
        <v>43138</v>
      </c>
      <c r="L1151" s="180">
        <f t="shared" si="69"/>
        <v>1.7930000000000001E-2</v>
      </c>
      <c r="M1151" s="180">
        <f t="shared" si="70"/>
        <v>0.11336</v>
      </c>
      <c r="N1151" s="180">
        <f t="shared" si="71"/>
        <v>0.20347999999999999</v>
      </c>
      <c r="O1151" s="180">
        <f t="shared" si="72"/>
        <v>0.12662999999999999</v>
      </c>
      <c r="P1151" s="180">
        <f t="shared" si="73"/>
        <v>2.7130000000000001E-2</v>
      </c>
      <c r="Q1151" s="180">
        <f t="shared" si="74"/>
        <v>9.9500000000000005E-2</v>
      </c>
    </row>
    <row r="1152" spans="2:17">
      <c r="B1152" t="s">
        <v>12830</v>
      </c>
      <c r="C1152">
        <v>1.7430000000000001E-2</v>
      </c>
      <c r="D1152">
        <v>0.11536</v>
      </c>
      <c r="E1152">
        <v>0.20332</v>
      </c>
      <c r="F1152">
        <v>0.12587000000000001</v>
      </c>
      <c r="G1152">
        <v>2.7650000000000001E-2</v>
      </c>
      <c r="H1152">
        <v>9.8220000000000002E-2</v>
      </c>
      <c r="K1152" s="36">
        <f t="shared" si="68"/>
        <v>43137</v>
      </c>
      <c r="L1152" s="180">
        <f t="shared" si="69"/>
        <v>1.7430000000000001E-2</v>
      </c>
      <c r="M1152" s="180">
        <f t="shared" si="70"/>
        <v>0.11536</v>
      </c>
      <c r="N1152" s="180">
        <f t="shared" si="71"/>
        <v>0.20332</v>
      </c>
      <c r="O1152" s="180">
        <f t="shared" si="72"/>
        <v>0.12587000000000001</v>
      </c>
      <c r="P1152" s="180">
        <f t="shared" si="73"/>
        <v>2.7650000000000001E-2</v>
      </c>
      <c r="Q1152" s="180">
        <f t="shared" si="74"/>
        <v>9.8220000000000002E-2</v>
      </c>
    </row>
    <row r="1153" spans="2:17">
      <c r="B1153" t="s">
        <v>12831</v>
      </c>
      <c r="C1153">
        <v>1.7129999999999999E-2</v>
      </c>
      <c r="D1153">
        <v>0.11482000000000001</v>
      </c>
      <c r="E1153">
        <v>0.2031</v>
      </c>
      <c r="F1153">
        <v>0.12422</v>
      </c>
      <c r="G1153">
        <v>2.8119999999999999E-2</v>
      </c>
      <c r="H1153">
        <v>9.6100000000000005E-2</v>
      </c>
      <c r="K1153" s="36">
        <f t="shared" si="68"/>
        <v>43136</v>
      </c>
      <c r="L1153" s="180">
        <f t="shared" si="69"/>
        <v>1.7129999999999999E-2</v>
      </c>
      <c r="M1153" s="180">
        <f t="shared" si="70"/>
        <v>0.11482000000000001</v>
      </c>
      <c r="N1153" s="180">
        <f t="shared" si="71"/>
        <v>0.2031</v>
      </c>
      <c r="O1153" s="180">
        <f t="shared" si="72"/>
        <v>0.12422</v>
      </c>
      <c r="P1153" s="180">
        <f t="shared" si="73"/>
        <v>2.8119999999999999E-2</v>
      </c>
      <c r="Q1153" s="180">
        <f t="shared" si="74"/>
        <v>9.6100000000000005E-2</v>
      </c>
    </row>
    <row r="1154" spans="2:17">
      <c r="B1154" t="s">
        <v>12832</v>
      </c>
      <c r="C1154">
        <v>1.6740000000000001E-2</v>
      </c>
      <c r="D1154">
        <v>0.11339</v>
      </c>
      <c r="E1154">
        <v>0.20141999999999999</v>
      </c>
      <c r="F1154">
        <v>0.12188</v>
      </c>
      <c r="G1154">
        <v>2.7519999999999999E-2</v>
      </c>
      <c r="H1154">
        <v>9.4359999999999999E-2</v>
      </c>
      <c r="K1154" s="36">
        <f t="shared" si="68"/>
        <v>43133</v>
      </c>
      <c r="L1154" s="180">
        <f t="shared" si="69"/>
        <v>1.6740000000000001E-2</v>
      </c>
      <c r="M1154" s="180">
        <f t="shared" si="70"/>
        <v>0.11339</v>
      </c>
      <c r="N1154" s="180">
        <f t="shared" si="71"/>
        <v>0.20141999999999999</v>
      </c>
      <c r="O1154" s="180">
        <f t="shared" si="72"/>
        <v>0.12188</v>
      </c>
      <c r="P1154" s="180">
        <f t="shared" si="73"/>
        <v>2.7519999999999999E-2</v>
      </c>
      <c r="Q1154" s="180">
        <f t="shared" si="74"/>
        <v>9.4359999999999999E-2</v>
      </c>
    </row>
    <row r="1155" spans="2:17">
      <c r="B1155" t="s">
        <v>12833</v>
      </c>
      <c r="C1155">
        <v>1.558E-2</v>
      </c>
      <c r="D1155">
        <v>0.10932</v>
      </c>
      <c r="E1155">
        <v>0.20036000000000001</v>
      </c>
      <c r="F1155">
        <v>0.11996999999999999</v>
      </c>
      <c r="G1155">
        <v>2.758E-2</v>
      </c>
      <c r="H1155">
        <v>9.239E-2</v>
      </c>
      <c r="K1155" s="36">
        <f t="shared" si="68"/>
        <v>43132</v>
      </c>
      <c r="L1155" s="180">
        <f t="shared" si="69"/>
        <v>1.558E-2</v>
      </c>
      <c r="M1155" s="180">
        <f t="shared" si="70"/>
        <v>0.10932</v>
      </c>
      <c r="N1155" s="180">
        <f t="shared" si="71"/>
        <v>0.20036000000000001</v>
      </c>
      <c r="O1155" s="180">
        <f t="shared" si="72"/>
        <v>0.11996999999999999</v>
      </c>
      <c r="P1155" s="180">
        <f t="shared" si="73"/>
        <v>2.758E-2</v>
      </c>
      <c r="Q1155" s="180">
        <f t="shared" si="74"/>
        <v>9.239E-2</v>
      </c>
    </row>
    <row r="1156" spans="2:17">
      <c r="B1156" t="s">
        <v>12834</v>
      </c>
      <c r="C1156">
        <v>1.7180000000000001E-2</v>
      </c>
      <c r="D1156">
        <v>0.10975</v>
      </c>
      <c r="E1156">
        <v>0.20046</v>
      </c>
      <c r="F1156">
        <v>0.12268</v>
      </c>
      <c r="G1156">
        <v>2.7699999999999999E-2</v>
      </c>
      <c r="H1156">
        <v>9.4979999999999995E-2</v>
      </c>
      <c r="K1156" s="36">
        <f t="shared" si="68"/>
        <v>43131</v>
      </c>
      <c r="L1156" s="180">
        <f t="shared" si="69"/>
        <v>1.7180000000000001E-2</v>
      </c>
      <c r="M1156" s="180">
        <f t="shared" si="70"/>
        <v>0.10975</v>
      </c>
      <c r="N1156" s="180">
        <f t="shared" si="71"/>
        <v>0.20046</v>
      </c>
      <c r="O1156" s="180">
        <f t="shared" si="72"/>
        <v>0.12268</v>
      </c>
      <c r="P1156" s="180">
        <f t="shared" si="73"/>
        <v>2.7699999999999999E-2</v>
      </c>
      <c r="Q1156" s="180">
        <f t="shared" si="74"/>
        <v>9.4979999999999995E-2</v>
      </c>
    </row>
    <row r="1157" spans="2:17">
      <c r="B1157" t="s">
        <v>12835</v>
      </c>
      <c r="C1157">
        <v>1.6760000000000001E-2</v>
      </c>
      <c r="D1157">
        <v>0.14299000000000001</v>
      </c>
      <c r="E1157">
        <v>0.20052</v>
      </c>
      <c r="F1157">
        <v>0.13891999999999999</v>
      </c>
      <c r="G1157">
        <v>2.8049999999999999E-2</v>
      </c>
      <c r="H1157">
        <v>0.11087</v>
      </c>
      <c r="K1157" s="36">
        <f t="shared" si="68"/>
        <v>43130</v>
      </c>
      <c r="L1157" s="180">
        <f t="shared" si="69"/>
        <v>1.6760000000000001E-2</v>
      </c>
      <c r="M1157" s="180">
        <f t="shared" si="70"/>
        <v>0.14299000000000001</v>
      </c>
      <c r="N1157" s="180">
        <f t="shared" si="71"/>
        <v>0.20052</v>
      </c>
      <c r="O1157" s="180">
        <f t="shared" si="72"/>
        <v>0.13891999999999999</v>
      </c>
      <c r="P1157" s="180">
        <f t="shared" si="73"/>
        <v>2.8049999999999999E-2</v>
      </c>
      <c r="Q1157" s="180">
        <f t="shared" si="74"/>
        <v>0.11087</v>
      </c>
    </row>
    <row r="1158" spans="2:17">
      <c r="B1158" t="s">
        <v>12836</v>
      </c>
      <c r="C1158">
        <v>1.644E-2</v>
      </c>
      <c r="D1158">
        <v>0.14268</v>
      </c>
      <c r="E1158">
        <v>0.20011000000000001</v>
      </c>
      <c r="F1158">
        <v>0.13847000000000001</v>
      </c>
      <c r="G1158">
        <v>2.75E-2</v>
      </c>
      <c r="H1158">
        <v>0.11097</v>
      </c>
      <c r="K1158" s="36">
        <f t="shared" si="68"/>
        <v>43129</v>
      </c>
      <c r="L1158" s="180">
        <f t="shared" si="69"/>
        <v>1.644E-2</v>
      </c>
      <c r="M1158" s="180">
        <f t="shared" si="70"/>
        <v>0.14268</v>
      </c>
      <c r="N1158" s="180">
        <f t="shared" si="71"/>
        <v>0.20011000000000001</v>
      </c>
      <c r="O1158" s="180">
        <f t="shared" si="72"/>
        <v>0.13847000000000001</v>
      </c>
      <c r="P1158" s="180">
        <f t="shared" si="73"/>
        <v>2.75E-2</v>
      </c>
      <c r="Q1158" s="180">
        <f t="shared" si="74"/>
        <v>0.11097</v>
      </c>
    </row>
    <row r="1159" spans="2:17">
      <c r="B1159" t="s">
        <v>12837</v>
      </c>
      <c r="C1159">
        <v>1.506E-2</v>
      </c>
      <c r="D1159">
        <v>0.14122999999999999</v>
      </c>
      <c r="E1159">
        <v>0.20005000000000001</v>
      </c>
      <c r="F1159">
        <v>0.13855999999999999</v>
      </c>
      <c r="G1159">
        <v>2.6800000000000001E-2</v>
      </c>
      <c r="H1159">
        <v>0.11176</v>
      </c>
      <c r="K1159" s="36">
        <f t="shared" si="68"/>
        <v>43126</v>
      </c>
      <c r="L1159" s="180">
        <f t="shared" si="69"/>
        <v>1.506E-2</v>
      </c>
      <c r="M1159" s="180">
        <f t="shared" si="70"/>
        <v>0.14122999999999999</v>
      </c>
      <c r="N1159" s="180">
        <f t="shared" si="71"/>
        <v>0.20005000000000001</v>
      </c>
      <c r="O1159" s="180">
        <f t="shared" si="72"/>
        <v>0.13855999999999999</v>
      </c>
      <c r="P1159" s="180">
        <f t="shared" si="73"/>
        <v>2.6800000000000001E-2</v>
      </c>
      <c r="Q1159" s="180">
        <f t="shared" si="74"/>
        <v>0.11176</v>
      </c>
    </row>
    <row r="1160" spans="2:17">
      <c r="B1160" t="s">
        <v>12838</v>
      </c>
      <c r="C1160">
        <v>1.504E-2</v>
      </c>
      <c r="D1160">
        <v>0.13986000000000001</v>
      </c>
      <c r="E1160">
        <v>0.19894000000000001</v>
      </c>
      <c r="F1160">
        <v>0.13827</v>
      </c>
      <c r="G1160">
        <v>2.6599999999999999E-2</v>
      </c>
      <c r="H1160">
        <v>0.11167000000000001</v>
      </c>
      <c r="K1160" s="36">
        <f t="shared" si="68"/>
        <v>43125</v>
      </c>
      <c r="L1160" s="180">
        <f t="shared" si="69"/>
        <v>1.504E-2</v>
      </c>
      <c r="M1160" s="180">
        <f t="shared" si="70"/>
        <v>0.13986000000000001</v>
      </c>
      <c r="N1160" s="180">
        <f t="shared" si="71"/>
        <v>0.19894000000000001</v>
      </c>
      <c r="O1160" s="180">
        <f t="shared" si="72"/>
        <v>0.13827</v>
      </c>
      <c r="P1160" s="180">
        <f t="shared" si="73"/>
        <v>2.6599999999999999E-2</v>
      </c>
      <c r="Q1160" s="180">
        <f t="shared" si="74"/>
        <v>0.11167000000000001</v>
      </c>
    </row>
    <row r="1161" spans="2:17">
      <c r="B1161" t="s">
        <v>12839</v>
      </c>
      <c r="C1161">
        <v>1.521E-2</v>
      </c>
      <c r="D1161">
        <v>0.13170999999999999</v>
      </c>
      <c r="E1161">
        <v>0.19941</v>
      </c>
      <c r="F1161">
        <v>0.13725999999999999</v>
      </c>
      <c r="G1161">
        <v>2.647E-2</v>
      </c>
      <c r="H1161">
        <v>0.11079</v>
      </c>
      <c r="K1161" s="36">
        <f t="shared" ref="K1161:K1224" si="75">IF(B1161="","",DATE(2000+RIGHT(B1161,2),LEFT(B1161,2),MID(B1161,4,2)))</f>
        <v>43124</v>
      </c>
      <c r="L1161" s="180">
        <f t="shared" ref="L1161:L1224" si="76">C1161</f>
        <v>1.521E-2</v>
      </c>
      <c r="M1161" s="180">
        <f t="shared" ref="M1161:M1224" si="77">D1161</f>
        <v>0.13170999999999999</v>
      </c>
      <c r="N1161" s="180">
        <f t="shared" ref="N1161:N1224" si="78">E1161</f>
        <v>0.19941</v>
      </c>
      <c r="O1161" s="180">
        <f t="shared" ref="O1161:O1224" si="79">F1161</f>
        <v>0.13725999999999999</v>
      </c>
      <c r="P1161" s="180">
        <f t="shared" ref="P1161:P1224" si="80">G1161</f>
        <v>2.647E-2</v>
      </c>
      <c r="Q1161" s="180">
        <f t="shared" ref="Q1161:Q1224" si="81">H1161</f>
        <v>0.11079</v>
      </c>
    </row>
    <row r="1162" spans="2:17">
      <c r="B1162" t="s">
        <v>12840</v>
      </c>
      <c r="C1162">
        <v>1.52E-2</v>
      </c>
      <c r="D1162">
        <v>0.12870999999999999</v>
      </c>
      <c r="E1162">
        <v>0.19936000000000001</v>
      </c>
      <c r="F1162">
        <v>0.13572000000000001</v>
      </c>
      <c r="G1162">
        <v>2.6450000000000001E-2</v>
      </c>
      <c r="H1162">
        <v>0.10927000000000001</v>
      </c>
      <c r="K1162" s="36">
        <f t="shared" si="75"/>
        <v>43123</v>
      </c>
      <c r="L1162" s="180">
        <f t="shared" si="76"/>
        <v>1.52E-2</v>
      </c>
      <c r="M1162" s="180">
        <f t="shared" si="77"/>
        <v>0.12870999999999999</v>
      </c>
      <c r="N1162" s="180">
        <f t="shared" si="78"/>
        <v>0.19936000000000001</v>
      </c>
      <c r="O1162" s="180">
        <f t="shared" si="79"/>
        <v>0.13572000000000001</v>
      </c>
      <c r="P1162" s="180">
        <f t="shared" si="80"/>
        <v>2.6450000000000001E-2</v>
      </c>
      <c r="Q1162" s="180">
        <f t="shared" si="81"/>
        <v>0.10927000000000001</v>
      </c>
    </row>
    <row r="1163" spans="2:17">
      <c r="B1163" t="s">
        <v>12841</v>
      </c>
      <c r="C1163">
        <v>1.5389999999999999E-2</v>
      </c>
      <c r="D1163">
        <v>0.12855</v>
      </c>
      <c r="E1163">
        <v>0.19858000000000001</v>
      </c>
      <c r="F1163">
        <v>0.13719000000000001</v>
      </c>
      <c r="G1163">
        <v>2.6550000000000001E-2</v>
      </c>
      <c r="H1163">
        <v>0.11064</v>
      </c>
      <c r="K1163" s="36">
        <f t="shared" si="75"/>
        <v>43122</v>
      </c>
      <c r="L1163" s="180">
        <f t="shared" si="76"/>
        <v>1.5389999999999999E-2</v>
      </c>
      <c r="M1163" s="180">
        <f t="shared" si="77"/>
        <v>0.12855</v>
      </c>
      <c r="N1163" s="180">
        <f t="shared" si="78"/>
        <v>0.19858000000000001</v>
      </c>
      <c r="O1163" s="180">
        <f t="shared" si="79"/>
        <v>0.13719000000000001</v>
      </c>
      <c r="P1163" s="180">
        <f t="shared" si="80"/>
        <v>2.6550000000000001E-2</v>
      </c>
      <c r="Q1163" s="180">
        <f t="shared" si="81"/>
        <v>0.11064</v>
      </c>
    </row>
    <row r="1164" spans="2:17">
      <c r="B1164" t="s">
        <v>12842</v>
      </c>
      <c r="C1164">
        <v>1.489E-2</v>
      </c>
      <c r="D1164">
        <v>0.14011000000000001</v>
      </c>
      <c r="E1164">
        <v>0.19980000000000001</v>
      </c>
      <c r="F1164">
        <v>0.13916000000000001</v>
      </c>
      <c r="G1164">
        <v>2.64E-2</v>
      </c>
      <c r="H1164">
        <v>0.11276</v>
      </c>
      <c r="K1164" s="36">
        <f t="shared" si="75"/>
        <v>43119</v>
      </c>
      <c r="L1164" s="180">
        <f t="shared" si="76"/>
        <v>1.489E-2</v>
      </c>
      <c r="M1164" s="180">
        <f t="shared" si="77"/>
        <v>0.14011000000000001</v>
      </c>
      <c r="N1164" s="180">
        <f t="shared" si="78"/>
        <v>0.19980000000000001</v>
      </c>
      <c r="O1164" s="180">
        <f t="shared" si="79"/>
        <v>0.13916000000000001</v>
      </c>
      <c r="P1164" s="180">
        <f t="shared" si="80"/>
        <v>2.64E-2</v>
      </c>
      <c r="Q1164" s="180">
        <f t="shared" si="81"/>
        <v>0.11276</v>
      </c>
    </row>
    <row r="1165" spans="2:17">
      <c r="B1165" t="s">
        <v>12843</v>
      </c>
      <c r="C1165">
        <v>1.4919999999999999E-2</v>
      </c>
      <c r="D1165">
        <v>0.14091999999999999</v>
      </c>
      <c r="E1165">
        <v>0.19955999999999999</v>
      </c>
      <c r="F1165">
        <v>0.13988</v>
      </c>
      <c r="G1165">
        <v>2.6169999999999999E-2</v>
      </c>
      <c r="H1165">
        <v>0.11371000000000001</v>
      </c>
      <c r="K1165" s="36">
        <f t="shared" si="75"/>
        <v>43118</v>
      </c>
      <c r="L1165" s="180">
        <f t="shared" si="76"/>
        <v>1.4919999999999999E-2</v>
      </c>
      <c r="M1165" s="180">
        <f t="shared" si="77"/>
        <v>0.14091999999999999</v>
      </c>
      <c r="N1165" s="180">
        <f t="shared" si="78"/>
        <v>0.19955999999999999</v>
      </c>
      <c r="O1165" s="180">
        <f t="shared" si="79"/>
        <v>0.13988</v>
      </c>
      <c r="P1165" s="180">
        <f t="shared" si="80"/>
        <v>2.6169999999999999E-2</v>
      </c>
      <c r="Q1165" s="180">
        <f t="shared" si="81"/>
        <v>0.11371000000000001</v>
      </c>
    </row>
    <row r="1166" spans="2:17">
      <c r="B1166" t="s">
        <v>12844</v>
      </c>
      <c r="C1166">
        <v>1.491E-2</v>
      </c>
      <c r="D1166">
        <v>0.14199999999999999</v>
      </c>
      <c r="E1166">
        <v>0.19958999999999999</v>
      </c>
      <c r="F1166">
        <v>0.14016000000000001</v>
      </c>
      <c r="G1166">
        <v>2.6349999999999998E-2</v>
      </c>
      <c r="H1166">
        <v>0.11380999999999999</v>
      </c>
      <c r="K1166" s="36">
        <f t="shared" si="75"/>
        <v>43117</v>
      </c>
      <c r="L1166" s="180">
        <f t="shared" si="76"/>
        <v>1.491E-2</v>
      </c>
      <c r="M1166" s="180">
        <f t="shared" si="77"/>
        <v>0.14199999999999999</v>
      </c>
      <c r="N1166" s="180">
        <f t="shared" si="78"/>
        <v>0.19958999999999999</v>
      </c>
      <c r="O1166" s="180">
        <f t="shared" si="79"/>
        <v>0.14016000000000001</v>
      </c>
      <c r="P1166" s="180">
        <f t="shared" si="80"/>
        <v>2.6349999999999998E-2</v>
      </c>
      <c r="Q1166" s="180">
        <f t="shared" si="81"/>
        <v>0.11380999999999999</v>
      </c>
    </row>
    <row r="1167" spans="2:17">
      <c r="B1167" t="s">
        <v>12845</v>
      </c>
      <c r="C1167">
        <v>1.4880000000000001E-2</v>
      </c>
      <c r="D1167">
        <v>0.1409</v>
      </c>
      <c r="E1167">
        <v>0.19966</v>
      </c>
      <c r="F1167">
        <v>0.13861000000000001</v>
      </c>
      <c r="G1167">
        <v>2.6370000000000001E-2</v>
      </c>
      <c r="H1167">
        <v>0.11224000000000001</v>
      </c>
      <c r="K1167" s="36">
        <f t="shared" si="75"/>
        <v>43116</v>
      </c>
      <c r="L1167" s="180">
        <f t="shared" si="76"/>
        <v>1.4880000000000001E-2</v>
      </c>
      <c r="M1167" s="180">
        <f t="shared" si="77"/>
        <v>0.1409</v>
      </c>
      <c r="N1167" s="180">
        <f t="shared" si="78"/>
        <v>0.19966</v>
      </c>
      <c r="O1167" s="180">
        <f t="shared" si="79"/>
        <v>0.13861000000000001</v>
      </c>
      <c r="P1167" s="180">
        <f t="shared" si="80"/>
        <v>2.6370000000000001E-2</v>
      </c>
      <c r="Q1167" s="180">
        <f t="shared" si="81"/>
        <v>0.11224000000000001</v>
      </c>
    </row>
    <row r="1168" spans="2:17">
      <c r="B1168" t="s">
        <v>12846</v>
      </c>
      <c r="C1168">
        <v>1.4999999999999999E-2</v>
      </c>
      <c r="D1168">
        <v>0.13930000000000001</v>
      </c>
      <c r="E1168">
        <v>0.2006</v>
      </c>
      <c r="F1168">
        <v>0.13819000000000001</v>
      </c>
      <c r="G1168">
        <v>2.6610000000000002E-2</v>
      </c>
      <c r="H1168">
        <v>0.11158</v>
      </c>
      <c r="K1168" s="36">
        <f t="shared" si="75"/>
        <v>43115</v>
      </c>
      <c r="L1168" s="180">
        <f t="shared" si="76"/>
        <v>1.4999999999999999E-2</v>
      </c>
      <c r="M1168" s="180">
        <f t="shared" si="77"/>
        <v>0.13930000000000001</v>
      </c>
      <c r="N1168" s="180">
        <f t="shared" si="78"/>
        <v>0.2006</v>
      </c>
      <c r="O1168" s="180">
        <f t="shared" si="79"/>
        <v>0.13819000000000001</v>
      </c>
      <c r="P1168" s="180">
        <f t="shared" si="80"/>
        <v>2.6610000000000002E-2</v>
      </c>
      <c r="Q1168" s="180">
        <f t="shared" si="81"/>
        <v>0.11158</v>
      </c>
    </row>
    <row r="1169" spans="2:17">
      <c r="B1169" t="s">
        <v>12847</v>
      </c>
      <c r="C1169">
        <v>1.4970000000000001E-2</v>
      </c>
      <c r="D1169">
        <v>0.13300999999999999</v>
      </c>
      <c r="E1169">
        <v>0.19975000000000001</v>
      </c>
      <c r="F1169">
        <v>0.13497000000000001</v>
      </c>
      <c r="G1169">
        <v>2.6169999999999999E-2</v>
      </c>
      <c r="H1169">
        <v>0.10879999999999999</v>
      </c>
      <c r="K1169" s="36">
        <f t="shared" si="75"/>
        <v>43112</v>
      </c>
      <c r="L1169" s="180">
        <f t="shared" si="76"/>
        <v>1.4970000000000001E-2</v>
      </c>
      <c r="M1169" s="180">
        <f t="shared" si="77"/>
        <v>0.13300999999999999</v>
      </c>
      <c r="N1169" s="180">
        <f t="shared" si="78"/>
        <v>0.19975000000000001</v>
      </c>
      <c r="O1169" s="180">
        <f t="shared" si="79"/>
        <v>0.13497000000000001</v>
      </c>
      <c r="P1169" s="180">
        <f t="shared" si="80"/>
        <v>2.6169999999999999E-2</v>
      </c>
      <c r="Q1169" s="180">
        <f t="shared" si="81"/>
        <v>0.10879999999999999</v>
      </c>
    </row>
    <row r="1170" spans="2:17">
      <c r="B1170" t="s">
        <v>12848</v>
      </c>
      <c r="C1170">
        <v>1.503E-2</v>
      </c>
      <c r="D1170">
        <v>0.13252</v>
      </c>
      <c r="E1170">
        <v>0.19980999999999999</v>
      </c>
      <c r="F1170">
        <v>0.13503000000000001</v>
      </c>
      <c r="G1170">
        <v>2.5899999999999999E-2</v>
      </c>
      <c r="H1170">
        <v>0.10913</v>
      </c>
      <c r="K1170" s="36">
        <f t="shared" si="75"/>
        <v>43111</v>
      </c>
      <c r="L1170" s="180">
        <f t="shared" si="76"/>
        <v>1.503E-2</v>
      </c>
      <c r="M1170" s="180">
        <f t="shared" si="77"/>
        <v>0.13252</v>
      </c>
      <c r="N1170" s="180">
        <f t="shared" si="78"/>
        <v>0.19980999999999999</v>
      </c>
      <c r="O1170" s="180">
        <f t="shared" si="79"/>
        <v>0.13503000000000001</v>
      </c>
      <c r="P1170" s="180">
        <f t="shared" si="80"/>
        <v>2.5899999999999999E-2</v>
      </c>
      <c r="Q1170" s="180">
        <f t="shared" si="81"/>
        <v>0.10913</v>
      </c>
    </row>
    <row r="1171" spans="2:17">
      <c r="B1171" t="s">
        <v>12849</v>
      </c>
      <c r="C1171">
        <v>1.503E-2</v>
      </c>
      <c r="D1171">
        <v>0.13217000000000001</v>
      </c>
      <c r="E1171">
        <v>0.20000999999999999</v>
      </c>
      <c r="F1171">
        <v>0.13539999999999999</v>
      </c>
      <c r="G1171">
        <v>2.63E-2</v>
      </c>
      <c r="H1171">
        <v>0.1091</v>
      </c>
      <c r="K1171" s="36">
        <f t="shared" si="75"/>
        <v>43110</v>
      </c>
      <c r="L1171" s="180">
        <f t="shared" si="76"/>
        <v>1.503E-2</v>
      </c>
      <c r="M1171" s="180">
        <f t="shared" si="77"/>
        <v>0.13217000000000001</v>
      </c>
      <c r="N1171" s="180">
        <f t="shared" si="78"/>
        <v>0.20000999999999999</v>
      </c>
      <c r="O1171" s="180">
        <f t="shared" si="79"/>
        <v>0.13539999999999999</v>
      </c>
      <c r="P1171" s="180">
        <f t="shared" si="80"/>
        <v>2.63E-2</v>
      </c>
      <c r="Q1171" s="180">
        <f t="shared" si="81"/>
        <v>0.1091</v>
      </c>
    </row>
    <row r="1172" spans="2:17">
      <c r="B1172" t="s">
        <v>12850</v>
      </c>
      <c r="C1172">
        <v>1.494E-2</v>
      </c>
      <c r="D1172">
        <v>0.13328999999999999</v>
      </c>
      <c r="E1172">
        <v>0.2</v>
      </c>
      <c r="F1172">
        <v>0.13578000000000001</v>
      </c>
      <c r="G1172">
        <v>2.5700000000000001E-2</v>
      </c>
      <c r="H1172">
        <v>0.11008</v>
      </c>
      <c r="K1172" s="36">
        <f t="shared" si="75"/>
        <v>43109</v>
      </c>
      <c r="L1172" s="180">
        <f t="shared" si="76"/>
        <v>1.494E-2</v>
      </c>
      <c r="M1172" s="180">
        <f t="shared" si="77"/>
        <v>0.13328999999999999</v>
      </c>
      <c r="N1172" s="180">
        <f t="shared" si="78"/>
        <v>0.2</v>
      </c>
      <c r="O1172" s="180">
        <f t="shared" si="79"/>
        <v>0.13578000000000001</v>
      </c>
      <c r="P1172" s="180">
        <f t="shared" si="80"/>
        <v>2.5700000000000001E-2</v>
      </c>
      <c r="Q1172" s="180">
        <f t="shared" si="81"/>
        <v>0.11008</v>
      </c>
    </row>
    <row r="1173" spans="2:17">
      <c r="B1173" t="s">
        <v>12851</v>
      </c>
      <c r="C1173">
        <v>1.491E-2</v>
      </c>
      <c r="D1173">
        <v>0.13453999999999999</v>
      </c>
      <c r="E1173">
        <v>0.19806000000000001</v>
      </c>
      <c r="F1173">
        <v>0.13653999999999999</v>
      </c>
      <c r="G1173">
        <v>2.537E-2</v>
      </c>
      <c r="H1173">
        <v>0.11117</v>
      </c>
      <c r="K1173" s="36">
        <f t="shared" si="75"/>
        <v>43108</v>
      </c>
      <c r="L1173" s="180">
        <f t="shared" si="76"/>
        <v>1.491E-2</v>
      </c>
      <c r="M1173" s="180">
        <f t="shared" si="77"/>
        <v>0.13453999999999999</v>
      </c>
      <c r="N1173" s="180">
        <f t="shared" si="78"/>
        <v>0.19806000000000001</v>
      </c>
      <c r="O1173" s="180">
        <f t="shared" si="79"/>
        <v>0.13653999999999999</v>
      </c>
      <c r="P1173" s="180">
        <f t="shared" si="80"/>
        <v>2.537E-2</v>
      </c>
      <c r="Q1173" s="180">
        <f t="shared" si="81"/>
        <v>0.11117</v>
      </c>
    </row>
    <row r="1174" spans="2:17">
      <c r="B1174" t="s">
        <v>12852</v>
      </c>
      <c r="C1174">
        <v>1.487E-2</v>
      </c>
      <c r="D1174">
        <v>0.14432</v>
      </c>
      <c r="E1174">
        <v>0.19771</v>
      </c>
      <c r="F1174">
        <v>0.14038</v>
      </c>
      <c r="G1174">
        <v>2.5149999999999999E-2</v>
      </c>
      <c r="H1174">
        <v>0.11523</v>
      </c>
      <c r="K1174" s="36">
        <f t="shared" si="75"/>
        <v>43105</v>
      </c>
      <c r="L1174" s="180">
        <f t="shared" si="76"/>
        <v>1.487E-2</v>
      </c>
      <c r="M1174" s="180">
        <f t="shared" si="77"/>
        <v>0.14432</v>
      </c>
      <c r="N1174" s="180">
        <f t="shared" si="78"/>
        <v>0.19771</v>
      </c>
      <c r="O1174" s="180">
        <f t="shared" si="79"/>
        <v>0.14038</v>
      </c>
      <c r="P1174" s="180">
        <f t="shared" si="80"/>
        <v>2.5149999999999999E-2</v>
      </c>
      <c r="Q1174" s="180">
        <f t="shared" si="81"/>
        <v>0.11523</v>
      </c>
    </row>
    <row r="1175" spans="2:17">
      <c r="B1175" t="s">
        <v>12853</v>
      </c>
      <c r="C1175">
        <v>1.506E-2</v>
      </c>
      <c r="D1175">
        <v>0.14405999999999999</v>
      </c>
      <c r="E1175">
        <v>0.19775999999999999</v>
      </c>
      <c r="F1175">
        <v>0.14091000000000001</v>
      </c>
      <c r="G1175">
        <v>2.53E-2</v>
      </c>
      <c r="H1175">
        <v>0.11561</v>
      </c>
      <c r="K1175" s="36">
        <f t="shared" si="75"/>
        <v>43104</v>
      </c>
      <c r="L1175" s="180">
        <f t="shared" si="76"/>
        <v>1.506E-2</v>
      </c>
      <c r="M1175" s="180">
        <f t="shared" si="77"/>
        <v>0.14405999999999999</v>
      </c>
      <c r="N1175" s="180">
        <f t="shared" si="78"/>
        <v>0.19775999999999999</v>
      </c>
      <c r="O1175" s="180">
        <f t="shared" si="79"/>
        <v>0.14091000000000001</v>
      </c>
      <c r="P1175" s="180">
        <f t="shared" si="80"/>
        <v>2.53E-2</v>
      </c>
      <c r="Q1175" s="180">
        <f t="shared" si="81"/>
        <v>0.11561</v>
      </c>
    </row>
    <row r="1176" spans="2:17">
      <c r="B1176" t="s">
        <v>12854</v>
      </c>
      <c r="C1176">
        <v>1.4930000000000001E-2</v>
      </c>
      <c r="D1176">
        <v>0.14413999999999999</v>
      </c>
      <c r="E1176">
        <v>0.19841</v>
      </c>
      <c r="F1176">
        <v>0.14079</v>
      </c>
      <c r="G1176">
        <v>2.5049999999999999E-2</v>
      </c>
      <c r="H1176">
        <v>0.11574</v>
      </c>
      <c r="K1176" s="36">
        <f t="shared" si="75"/>
        <v>43103</v>
      </c>
      <c r="L1176" s="180">
        <f t="shared" si="76"/>
        <v>1.4930000000000001E-2</v>
      </c>
      <c r="M1176" s="180">
        <f t="shared" si="77"/>
        <v>0.14413999999999999</v>
      </c>
      <c r="N1176" s="180">
        <f t="shared" si="78"/>
        <v>0.19841</v>
      </c>
      <c r="O1176" s="180">
        <f t="shared" si="79"/>
        <v>0.14079</v>
      </c>
      <c r="P1176" s="180">
        <f t="shared" si="80"/>
        <v>2.5049999999999999E-2</v>
      </c>
      <c r="Q1176" s="180">
        <f t="shared" si="81"/>
        <v>0.11574</v>
      </c>
    </row>
    <row r="1177" spans="2:17">
      <c r="B1177" t="s">
        <v>12855</v>
      </c>
      <c r="C1177">
        <v>1.4970000000000001E-2</v>
      </c>
      <c r="D1177">
        <v>0.14535999999999999</v>
      </c>
      <c r="E1177">
        <v>0.19842000000000001</v>
      </c>
      <c r="F1177">
        <v>0.14126</v>
      </c>
      <c r="G1177">
        <v>2.4920000000000001E-2</v>
      </c>
      <c r="H1177">
        <v>0.11634</v>
      </c>
      <c r="K1177" s="36">
        <f t="shared" si="75"/>
        <v>43102</v>
      </c>
      <c r="L1177" s="180">
        <f t="shared" si="76"/>
        <v>1.4970000000000001E-2</v>
      </c>
      <c r="M1177" s="180">
        <f t="shared" si="77"/>
        <v>0.14535999999999999</v>
      </c>
      <c r="N1177" s="180">
        <f t="shared" si="78"/>
        <v>0.19842000000000001</v>
      </c>
      <c r="O1177" s="180">
        <f t="shared" si="79"/>
        <v>0.14126</v>
      </c>
      <c r="P1177" s="180">
        <f t="shared" si="80"/>
        <v>2.4920000000000001E-2</v>
      </c>
      <c r="Q1177" s="180">
        <f t="shared" si="81"/>
        <v>0.11634</v>
      </c>
    </row>
    <row r="1178" spans="2:17">
      <c r="B1178" t="s">
        <v>12856</v>
      </c>
      <c r="C1178">
        <v>1.481E-2</v>
      </c>
      <c r="D1178">
        <v>0.15534000000000001</v>
      </c>
      <c r="E1178">
        <v>0.17527000000000001</v>
      </c>
      <c r="F1178">
        <v>0.13850000000000001</v>
      </c>
      <c r="G1178">
        <v>2.4670000000000001E-2</v>
      </c>
      <c r="H1178">
        <v>0.11383</v>
      </c>
      <c r="K1178" s="36">
        <f t="shared" si="75"/>
        <v>43097</v>
      </c>
      <c r="L1178" s="180">
        <f t="shared" si="76"/>
        <v>1.481E-2</v>
      </c>
      <c r="M1178" s="180">
        <f t="shared" si="77"/>
        <v>0.15534000000000001</v>
      </c>
      <c r="N1178" s="180">
        <f t="shared" si="78"/>
        <v>0.17527000000000001</v>
      </c>
      <c r="O1178" s="180">
        <f t="shared" si="79"/>
        <v>0.13850000000000001</v>
      </c>
      <c r="P1178" s="180">
        <f t="shared" si="80"/>
        <v>2.4670000000000001E-2</v>
      </c>
      <c r="Q1178" s="180">
        <f t="shared" si="81"/>
        <v>0.11383</v>
      </c>
    </row>
    <row r="1179" spans="2:17">
      <c r="B1179" t="s">
        <v>12857</v>
      </c>
      <c r="C1179">
        <v>1.4999999999999999E-2</v>
      </c>
      <c r="D1179">
        <v>0.15486</v>
      </c>
      <c r="E1179">
        <v>0.17560999999999999</v>
      </c>
      <c r="F1179">
        <v>0.13875000000000001</v>
      </c>
      <c r="G1179">
        <v>2.5020000000000001E-2</v>
      </c>
      <c r="H1179">
        <v>0.11373</v>
      </c>
      <c r="K1179" s="36">
        <f t="shared" si="75"/>
        <v>43096</v>
      </c>
      <c r="L1179" s="180">
        <f t="shared" si="76"/>
        <v>1.4999999999999999E-2</v>
      </c>
      <c r="M1179" s="180">
        <f t="shared" si="77"/>
        <v>0.15486</v>
      </c>
      <c r="N1179" s="180">
        <f t="shared" si="78"/>
        <v>0.17560999999999999</v>
      </c>
      <c r="O1179" s="180">
        <f t="shared" si="79"/>
        <v>0.13875000000000001</v>
      </c>
      <c r="P1179" s="180">
        <f t="shared" si="80"/>
        <v>2.5020000000000001E-2</v>
      </c>
      <c r="Q1179" s="180">
        <f t="shared" si="81"/>
        <v>0.11373</v>
      </c>
    </row>
    <row r="1180" spans="2:17">
      <c r="B1180" t="s">
        <v>12858</v>
      </c>
      <c r="C1180">
        <v>1.5049999999999999E-2</v>
      </c>
      <c r="D1180">
        <v>0.15211</v>
      </c>
      <c r="E1180">
        <v>0.17566000000000001</v>
      </c>
      <c r="F1180">
        <v>0.13816000000000001</v>
      </c>
      <c r="G1180">
        <v>2.4899999999999999E-2</v>
      </c>
      <c r="H1180">
        <v>0.11326</v>
      </c>
      <c r="K1180" s="36">
        <f t="shared" si="75"/>
        <v>43095</v>
      </c>
      <c r="L1180" s="180">
        <f t="shared" si="76"/>
        <v>1.5049999999999999E-2</v>
      </c>
      <c r="M1180" s="180">
        <f t="shared" si="77"/>
        <v>0.15211</v>
      </c>
      <c r="N1180" s="180">
        <f t="shared" si="78"/>
        <v>0.17566000000000001</v>
      </c>
      <c r="O1180" s="180">
        <f t="shared" si="79"/>
        <v>0.13816000000000001</v>
      </c>
      <c r="P1180" s="180">
        <f t="shared" si="80"/>
        <v>2.4899999999999999E-2</v>
      </c>
      <c r="Q1180" s="180">
        <f t="shared" si="81"/>
        <v>0.11326</v>
      </c>
    </row>
    <row r="1181" spans="2:17">
      <c r="B1181" t="s">
        <v>12859</v>
      </c>
      <c r="C1181">
        <v>1.495E-2</v>
      </c>
      <c r="D1181">
        <v>0.15945999999999999</v>
      </c>
      <c r="E1181">
        <v>0.17559</v>
      </c>
      <c r="F1181">
        <v>0.14086000000000001</v>
      </c>
      <c r="G1181">
        <v>2.4899999999999999E-2</v>
      </c>
      <c r="H1181">
        <v>0.11595999999999999</v>
      </c>
      <c r="K1181" s="36">
        <f t="shared" si="75"/>
        <v>43091</v>
      </c>
      <c r="L1181" s="180">
        <f t="shared" si="76"/>
        <v>1.495E-2</v>
      </c>
      <c r="M1181" s="180">
        <f t="shared" si="77"/>
        <v>0.15945999999999999</v>
      </c>
      <c r="N1181" s="180">
        <f t="shared" si="78"/>
        <v>0.17559</v>
      </c>
      <c r="O1181" s="180">
        <f t="shared" si="79"/>
        <v>0.14086000000000001</v>
      </c>
      <c r="P1181" s="180">
        <f t="shared" si="80"/>
        <v>2.4899999999999999E-2</v>
      </c>
      <c r="Q1181" s="180">
        <f t="shared" si="81"/>
        <v>0.11595999999999999</v>
      </c>
    </row>
    <row r="1182" spans="2:17">
      <c r="B1182" t="s">
        <v>12860</v>
      </c>
      <c r="C1182">
        <v>1.5010000000000001E-2</v>
      </c>
      <c r="D1182">
        <v>0.15898999999999999</v>
      </c>
      <c r="E1182">
        <v>0.17554</v>
      </c>
      <c r="F1182">
        <v>0.14091999999999999</v>
      </c>
      <c r="G1182">
        <v>2.47E-2</v>
      </c>
      <c r="H1182">
        <v>0.11622</v>
      </c>
      <c r="K1182" s="36">
        <f t="shared" si="75"/>
        <v>43090</v>
      </c>
      <c r="L1182" s="180">
        <f t="shared" si="76"/>
        <v>1.5010000000000001E-2</v>
      </c>
      <c r="M1182" s="180">
        <f t="shared" si="77"/>
        <v>0.15898999999999999</v>
      </c>
      <c r="N1182" s="180">
        <f t="shared" si="78"/>
        <v>0.17554</v>
      </c>
      <c r="O1182" s="180">
        <f t="shared" si="79"/>
        <v>0.14091999999999999</v>
      </c>
      <c r="P1182" s="180">
        <f t="shared" si="80"/>
        <v>2.47E-2</v>
      </c>
      <c r="Q1182" s="180">
        <f t="shared" si="81"/>
        <v>0.11622</v>
      </c>
    </row>
    <row r="1183" spans="2:17">
      <c r="B1183" t="s">
        <v>12861</v>
      </c>
      <c r="C1183">
        <v>1.4749999999999999E-2</v>
      </c>
      <c r="D1183">
        <v>0.16002</v>
      </c>
      <c r="E1183">
        <v>0.17551</v>
      </c>
      <c r="F1183">
        <v>0.14047000000000001</v>
      </c>
      <c r="G1183">
        <v>2.462E-2</v>
      </c>
      <c r="H1183">
        <v>0.11584999999999999</v>
      </c>
      <c r="K1183" s="36">
        <f t="shared" si="75"/>
        <v>43089</v>
      </c>
      <c r="L1183" s="180">
        <f t="shared" si="76"/>
        <v>1.4749999999999999E-2</v>
      </c>
      <c r="M1183" s="180">
        <f t="shared" si="77"/>
        <v>0.16002</v>
      </c>
      <c r="N1183" s="180">
        <f t="shared" si="78"/>
        <v>0.17551</v>
      </c>
      <c r="O1183" s="180">
        <f t="shared" si="79"/>
        <v>0.14047000000000001</v>
      </c>
      <c r="P1183" s="180">
        <f t="shared" si="80"/>
        <v>2.462E-2</v>
      </c>
      <c r="Q1183" s="180">
        <f t="shared" si="81"/>
        <v>0.11584999999999999</v>
      </c>
    </row>
    <row r="1184" spans="2:17">
      <c r="B1184" t="s">
        <v>12862</v>
      </c>
      <c r="C1184">
        <v>1.4710000000000001E-2</v>
      </c>
      <c r="D1184">
        <v>0.16069</v>
      </c>
      <c r="E1184">
        <v>0.17563999999999999</v>
      </c>
      <c r="F1184">
        <v>0.14049</v>
      </c>
      <c r="G1184">
        <v>2.444E-2</v>
      </c>
      <c r="H1184">
        <v>0.11605</v>
      </c>
      <c r="K1184" s="36">
        <f t="shared" si="75"/>
        <v>43088</v>
      </c>
      <c r="L1184" s="180">
        <f t="shared" si="76"/>
        <v>1.4710000000000001E-2</v>
      </c>
      <c r="M1184" s="180">
        <f t="shared" si="77"/>
        <v>0.16069</v>
      </c>
      <c r="N1184" s="180">
        <f t="shared" si="78"/>
        <v>0.17563999999999999</v>
      </c>
      <c r="O1184" s="180">
        <f t="shared" si="79"/>
        <v>0.14049</v>
      </c>
      <c r="P1184" s="180">
        <f t="shared" si="80"/>
        <v>2.444E-2</v>
      </c>
      <c r="Q1184" s="180">
        <f t="shared" si="81"/>
        <v>0.11605</v>
      </c>
    </row>
    <row r="1185" spans="2:17">
      <c r="B1185" t="s">
        <v>12863</v>
      </c>
      <c r="C1185">
        <v>1.4710000000000001E-2</v>
      </c>
      <c r="D1185">
        <v>0.16028999999999999</v>
      </c>
      <c r="E1185">
        <v>0.17565</v>
      </c>
      <c r="F1185">
        <v>0.14019999999999999</v>
      </c>
      <c r="G1185">
        <v>2.4330000000000001E-2</v>
      </c>
      <c r="H1185">
        <v>0.11587</v>
      </c>
      <c r="K1185" s="36">
        <f t="shared" si="75"/>
        <v>43087</v>
      </c>
      <c r="L1185" s="180">
        <f t="shared" si="76"/>
        <v>1.4710000000000001E-2</v>
      </c>
      <c r="M1185" s="180">
        <f t="shared" si="77"/>
        <v>0.16028999999999999</v>
      </c>
      <c r="N1185" s="180">
        <f t="shared" si="78"/>
        <v>0.17565</v>
      </c>
      <c r="O1185" s="180">
        <f t="shared" si="79"/>
        <v>0.14019999999999999</v>
      </c>
      <c r="P1185" s="180">
        <f t="shared" si="80"/>
        <v>2.4330000000000001E-2</v>
      </c>
      <c r="Q1185" s="180">
        <f t="shared" si="81"/>
        <v>0.11587</v>
      </c>
    </row>
    <row r="1186" spans="2:17">
      <c r="B1186" t="s">
        <v>12864</v>
      </c>
      <c r="C1186">
        <v>1.473E-2</v>
      </c>
      <c r="D1186">
        <v>0.16002</v>
      </c>
      <c r="E1186">
        <v>0.17532</v>
      </c>
      <c r="F1186">
        <v>0.14013999999999999</v>
      </c>
      <c r="G1186">
        <v>2.4299999999999999E-2</v>
      </c>
      <c r="H1186">
        <v>0.11584</v>
      </c>
      <c r="K1186" s="36">
        <f t="shared" si="75"/>
        <v>43084</v>
      </c>
      <c r="L1186" s="180">
        <f t="shared" si="76"/>
        <v>1.473E-2</v>
      </c>
      <c r="M1186" s="180">
        <f t="shared" si="77"/>
        <v>0.16002</v>
      </c>
      <c r="N1186" s="180">
        <f t="shared" si="78"/>
        <v>0.17532</v>
      </c>
      <c r="O1186" s="180">
        <f t="shared" si="79"/>
        <v>0.14013999999999999</v>
      </c>
      <c r="P1186" s="180">
        <f t="shared" si="80"/>
        <v>2.4299999999999999E-2</v>
      </c>
      <c r="Q1186" s="180">
        <f t="shared" si="81"/>
        <v>0.11584</v>
      </c>
    </row>
    <row r="1187" spans="2:17">
      <c r="B1187" t="s">
        <v>12865</v>
      </c>
      <c r="C1187">
        <v>1.481E-2</v>
      </c>
      <c r="D1187">
        <v>0.16031000000000001</v>
      </c>
      <c r="E1187">
        <v>0.17527000000000001</v>
      </c>
      <c r="F1187">
        <v>0.14052000000000001</v>
      </c>
      <c r="G1187">
        <v>2.4500000000000001E-2</v>
      </c>
      <c r="H1187">
        <v>0.11602</v>
      </c>
      <c r="K1187" s="36">
        <f t="shared" si="75"/>
        <v>43083</v>
      </c>
      <c r="L1187" s="180">
        <f t="shared" si="76"/>
        <v>1.481E-2</v>
      </c>
      <c r="M1187" s="180">
        <f t="shared" si="77"/>
        <v>0.16031000000000001</v>
      </c>
      <c r="N1187" s="180">
        <f t="shared" si="78"/>
        <v>0.17527000000000001</v>
      </c>
      <c r="O1187" s="180">
        <f t="shared" si="79"/>
        <v>0.14052000000000001</v>
      </c>
      <c r="P1187" s="180">
        <f t="shared" si="80"/>
        <v>2.4500000000000001E-2</v>
      </c>
      <c r="Q1187" s="180">
        <f t="shared" si="81"/>
        <v>0.11602</v>
      </c>
    </row>
    <row r="1188" spans="2:17">
      <c r="B1188" t="s">
        <v>12866</v>
      </c>
      <c r="C1188">
        <v>1.474E-2</v>
      </c>
      <c r="D1188">
        <v>0.15984999999999999</v>
      </c>
      <c r="E1188">
        <v>0.17527000000000001</v>
      </c>
      <c r="F1188">
        <v>0.14019000000000001</v>
      </c>
      <c r="G1188">
        <v>2.4549999999999999E-2</v>
      </c>
      <c r="H1188">
        <v>0.11564000000000001</v>
      </c>
      <c r="K1188" s="36">
        <f t="shared" si="75"/>
        <v>43082</v>
      </c>
      <c r="L1188" s="180">
        <f t="shared" si="76"/>
        <v>1.474E-2</v>
      </c>
      <c r="M1188" s="180">
        <f t="shared" si="77"/>
        <v>0.15984999999999999</v>
      </c>
      <c r="N1188" s="180">
        <f t="shared" si="78"/>
        <v>0.17527000000000001</v>
      </c>
      <c r="O1188" s="180">
        <f t="shared" si="79"/>
        <v>0.14019000000000001</v>
      </c>
      <c r="P1188" s="180">
        <f t="shared" si="80"/>
        <v>2.4549999999999999E-2</v>
      </c>
      <c r="Q1188" s="180">
        <f t="shared" si="81"/>
        <v>0.11564000000000001</v>
      </c>
    </row>
    <row r="1189" spans="2:17">
      <c r="B1189" t="s">
        <v>12867</v>
      </c>
      <c r="C1189">
        <v>1.485E-2</v>
      </c>
      <c r="D1189">
        <v>0.16073999999999999</v>
      </c>
      <c r="E1189">
        <v>0.17505999999999999</v>
      </c>
      <c r="F1189">
        <v>0.14094999999999999</v>
      </c>
      <c r="G1189">
        <v>2.4549999999999999E-2</v>
      </c>
      <c r="H1189">
        <v>0.1164</v>
      </c>
      <c r="K1189" s="36">
        <f t="shared" si="75"/>
        <v>43081</v>
      </c>
      <c r="L1189" s="180">
        <f t="shared" si="76"/>
        <v>1.485E-2</v>
      </c>
      <c r="M1189" s="180">
        <f t="shared" si="77"/>
        <v>0.16073999999999999</v>
      </c>
      <c r="N1189" s="180">
        <f t="shared" si="78"/>
        <v>0.17505999999999999</v>
      </c>
      <c r="O1189" s="180">
        <f t="shared" si="79"/>
        <v>0.14094999999999999</v>
      </c>
      <c r="P1189" s="180">
        <f t="shared" si="80"/>
        <v>2.4549999999999999E-2</v>
      </c>
      <c r="Q1189" s="180">
        <f t="shared" si="81"/>
        <v>0.1164</v>
      </c>
    </row>
    <row r="1190" spans="2:17">
      <c r="B1190" t="s">
        <v>12868</v>
      </c>
      <c r="C1190">
        <v>1.4789999999999999E-2</v>
      </c>
      <c r="D1190">
        <v>0.16020000000000001</v>
      </c>
      <c r="E1190">
        <v>0.17502000000000001</v>
      </c>
      <c r="F1190">
        <v>0.14046</v>
      </c>
      <c r="G1190">
        <v>2.4799999999999999E-2</v>
      </c>
      <c r="H1190">
        <v>0.11566</v>
      </c>
      <c r="K1190" s="36">
        <f t="shared" si="75"/>
        <v>43080</v>
      </c>
      <c r="L1190" s="180">
        <f t="shared" si="76"/>
        <v>1.4789999999999999E-2</v>
      </c>
      <c r="M1190" s="180">
        <f t="shared" si="77"/>
        <v>0.16020000000000001</v>
      </c>
      <c r="N1190" s="180">
        <f t="shared" si="78"/>
        <v>0.17502000000000001</v>
      </c>
      <c r="O1190" s="180">
        <f t="shared" si="79"/>
        <v>0.14046</v>
      </c>
      <c r="P1190" s="180">
        <f t="shared" si="80"/>
        <v>2.4799999999999999E-2</v>
      </c>
      <c r="Q1190" s="180">
        <f t="shared" si="81"/>
        <v>0.11566</v>
      </c>
    </row>
    <row r="1191" spans="2:17">
      <c r="B1191" t="s">
        <v>12869</v>
      </c>
      <c r="C1191">
        <v>1.4800000000000001E-2</v>
      </c>
      <c r="D1191">
        <v>0.16026000000000001</v>
      </c>
      <c r="E1191">
        <v>0.17485000000000001</v>
      </c>
      <c r="F1191">
        <v>0.14036999999999999</v>
      </c>
      <c r="G1191">
        <v>2.487E-2</v>
      </c>
      <c r="H1191">
        <v>0.11550000000000001</v>
      </c>
      <c r="K1191" s="36">
        <f t="shared" si="75"/>
        <v>43077</v>
      </c>
      <c r="L1191" s="180">
        <f t="shared" si="76"/>
        <v>1.4800000000000001E-2</v>
      </c>
      <c r="M1191" s="180">
        <f t="shared" si="77"/>
        <v>0.16026000000000001</v>
      </c>
      <c r="N1191" s="180">
        <f t="shared" si="78"/>
        <v>0.17485000000000001</v>
      </c>
      <c r="O1191" s="180">
        <f t="shared" si="79"/>
        <v>0.14036999999999999</v>
      </c>
      <c r="P1191" s="180">
        <f t="shared" si="80"/>
        <v>2.487E-2</v>
      </c>
      <c r="Q1191" s="180">
        <f t="shared" si="81"/>
        <v>0.11550000000000001</v>
      </c>
    </row>
    <row r="1192" spans="2:17">
      <c r="B1192" t="s">
        <v>12870</v>
      </c>
      <c r="C1192">
        <v>1.477E-2</v>
      </c>
      <c r="D1192">
        <v>0.15801000000000001</v>
      </c>
      <c r="E1192">
        <v>0.17504</v>
      </c>
      <c r="F1192">
        <v>0.13936999999999999</v>
      </c>
      <c r="G1192">
        <v>2.4850000000000001E-2</v>
      </c>
      <c r="H1192">
        <v>0.11452</v>
      </c>
      <c r="K1192" s="36">
        <f t="shared" si="75"/>
        <v>43076</v>
      </c>
      <c r="L1192" s="180">
        <f t="shared" si="76"/>
        <v>1.477E-2</v>
      </c>
      <c r="M1192" s="180">
        <f t="shared" si="77"/>
        <v>0.15801000000000001</v>
      </c>
      <c r="N1192" s="180">
        <f t="shared" si="78"/>
        <v>0.17504</v>
      </c>
      <c r="O1192" s="180">
        <f t="shared" si="79"/>
        <v>0.13936999999999999</v>
      </c>
      <c r="P1192" s="180">
        <f t="shared" si="80"/>
        <v>2.4850000000000001E-2</v>
      </c>
      <c r="Q1192" s="180">
        <f t="shared" si="81"/>
        <v>0.11452</v>
      </c>
    </row>
    <row r="1193" spans="2:17">
      <c r="B1193" t="s">
        <v>12871</v>
      </c>
      <c r="C1193">
        <v>1.468E-2</v>
      </c>
      <c r="D1193">
        <v>0.15709999999999999</v>
      </c>
      <c r="E1193">
        <v>0.17502999999999999</v>
      </c>
      <c r="F1193">
        <v>0.13868</v>
      </c>
      <c r="G1193">
        <v>2.47E-2</v>
      </c>
      <c r="H1193">
        <v>0.11398</v>
      </c>
      <c r="K1193" s="36">
        <f t="shared" si="75"/>
        <v>43075</v>
      </c>
      <c r="L1193" s="180">
        <f t="shared" si="76"/>
        <v>1.468E-2</v>
      </c>
      <c r="M1193" s="180">
        <f t="shared" si="77"/>
        <v>0.15709999999999999</v>
      </c>
      <c r="N1193" s="180">
        <f t="shared" si="78"/>
        <v>0.17502999999999999</v>
      </c>
      <c r="O1193" s="180">
        <f t="shared" si="79"/>
        <v>0.13868</v>
      </c>
      <c r="P1193" s="180">
        <f t="shared" si="80"/>
        <v>2.47E-2</v>
      </c>
      <c r="Q1193" s="180">
        <f t="shared" si="81"/>
        <v>0.11398</v>
      </c>
    </row>
    <row r="1194" spans="2:17">
      <c r="B1194" t="s">
        <v>12872</v>
      </c>
      <c r="C1194">
        <v>1.447E-2</v>
      </c>
      <c r="D1194">
        <v>0.15765000000000001</v>
      </c>
      <c r="E1194">
        <v>0.17487</v>
      </c>
      <c r="F1194">
        <v>0.13815</v>
      </c>
      <c r="G1194">
        <v>2.5049999999999999E-2</v>
      </c>
      <c r="H1194">
        <v>0.11310000000000001</v>
      </c>
      <c r="K1194" s="36">
        <f t="shared" si="75"/>
        <v>43074</v>
      </c>
      <c r="L1194" s="180">
        <f t="shared" si="76"/>
        <v>1.447E-2</v>
      </c>
      <c r="M1194" s="180">
        <f t="shared" si="77"/>
        <v>0.15765000000000001</v>
      </c>
      <c r="N1194" s="180">
        <f t="shared" si="78"/>
        <v>0.17487</v>
      </c>
      <c r="O1194" s="180">
        <f t="shared" si="79"/>
        <v>0.13815</v>
      </c>
      <c r="P1194" s="180">
        <f t="shared" si="80"/>
        <v>2.5049999999999999E-2</v>
      </c>
      <c r="Q1194" s="180">
        <f t="shared" si="81"/>
        <v>0.11310000000000001</v>
      </c>
    </row>
    <row r="1195" spans="2:17">
      <c r="B1195" t="s">
        <v>12873</v>
      </c>
      <c r="C1195">
        <v>1.452E-2</v>
      </c>
      <c r="D1195">
        <v>0.15812000000000001</v>
      </c>
      <c r="E1195">
        <v>0.17483000000000001</v>
      </c>
      <c r="F1195">
        <v>0.13835</v>
      </c>
      <c r="G1195">
        <v>2.4819999999999998E-2</v>
      </c>
      <c r="H1195">
        <v>0.11353000000000001</v>
      </c>
      <c r="K1195" s="36">
        <f t="shared" si="75"/>
        <v>43073</v>
      </c>
      <c r="L1195" s="180">
        <f t="shared" si="76"/>
        <v>1.452E-2</v>
      </c>
      <c r="M1195" s="180">
        <f t="shared" si="77"/>
        <v>0.15812000000000001</v>
      </c>
      <c r="N1195" s="180">
        <f t="shared" si="78"/>
        <v>0.17483000000000001</v>
      </c>
      <c r="O1195" s="180">
        <f t="shared" si="79"/>
        <v>0.13835</v>
      </c>
      <c r="P1195" s="180">
        <f t="shared" si="80"/>
        <v>2.4819999999999998E-2</v>
      </c>
      <c r="Q1195" s="180">
        <f t="shared" si="81"/>
        <v>0.11353000000000001</v>
      </c>
    </row>
    <row r="1196" spans="2:17">
      <c r="B1196" t="s">
        <v>12874</v>
      </c>
      <c r="C1196">
        <v>1.47E-2</v>
      </c>
      <c r="D1196">
        <v>0.15825</v>
      </c>
      <c r="E1196">
        <v>0.17484</v>
      </c>
      <c r="F1196">
        <v>0.13872999999999999</v>
      </c>
      <c r="G1196">
        <v>2.4850000000000001E-2</v>
      </c>
      <c r="H1196">
        <v>0.11388</v>
      </c>
      <c r="K1196" s="36">
        <f t="shared" si="75"/>
        <v>43070</v>
      </c>
      <c r="L1196" s="180">
        <f t="shared" si="76"/>
        <v>1.47E-2</v>
      </c>
      <c r="M1196" s="180">
        <f t="shared" si="77"/>
        <v>0.15825</v>
      </c>
      <c r="N1196" s="180">
        <f t="shared" si="78"/>
        <v>0.17484</v>
      </c>
      <c r="O1196" s="180">
        <f t="shared" si="79"/>
        <v>0.13872999999999999</v>
      </c>
      <c r="P1196" s="180">
        <f t="shared" si="80"/>
        <v>2.4850000000000001E-2</v>
      </c>
      <c r="Q1196" s="180">
        <f t="shared" si="81"/>
        <v>0.11388</v>
      </c>
    </row>
    <row r="1197" spans="2:17">
      <c r="B1197" t="s">
        <v>12875</v>
      </c>
      <c r="C1197">
        <v>1.4670000000000001E-2</v>
      </c>
      <c r="D1197">
        <v>0.15759999999999999</v>
      </c>
      <c r="E1197">
        <v>0.17476</v>
      </c>
      <c r="F1197">
        <v>0.13858000000000001</v>
      </c>
      <c r="G1197">
        <v>2.477E-2</v>
      </c>
      <c r="H1197">
        <v>0.11380999999999999</v>
      </c>
      <c r="K1197" s="36">
        <f t="shared" si="75"/>
        <v>43069</v>
      </c>
      <c r="L1197" s="180">
        <f t="shared" si="76"/>
        <v>1.4670000000000001E-2</v>
      </c>
      <c r="M1197" s="180">
        <f t="shared" si="77"/>
        <v>0.15759999999999999</v>
      </c>
      <c r="N1197" s="180">
        <f t="shared" si="78"/>
        <v>0.17476</v>
      </c>
      <c r="O1197" s="180">
        <f t="shared" si="79"/>
        <v>0.13858000000000001</v>
      </c>
      <c r="P1197" s="180">
        <f t="shared" si="80"/>
        <v>2.477E-2</v>
      </c>
      <c r="Q1197" s="180">
        <f t="shared" si="81"/>
        <v>0.11380999999999999</v>
      </c>
    </row>
    <row r="1198" spans="2:17">
      <c r="B1198" t="s">
        <v>12876</v>
      </c>
      <c r="C1198">
        <v>1.4449999999999999E-2</v>
      </c>
      <c r="D1198">
        <v>0.15973999999999999</v>
      </c>
      <c r="E1198">
        <v>0.17476</v>
      </c>
      <c r="F1198">
        <v>0.13865</v>
      </c>
      <c r="G1198">
        <v>2.477E-2</v>
      </c>
      <c r="H1198">
        <v>0.11388</v>
      </c>
      <c r="K1198" s="36">
        <f t="shared" si="75"/>
        <v>43068</v>
      </c>
      <c r="L1198" s="180">
        <f t="shared" si="76"/>
        <v>1.4449999999999999E-2</v>
      </c>
      <c r="M1198" s="180">
        <f t="shared" si="77"/>
        <v>0.15973999999999999</v>
      </c>
      <c r="N1198" s="180">
        <f t="shared" si="78"/>
        <v>0.17476</v>
      </c>
      <c r="O1198" s="180">
        <f t="shared" si="79"/>
        <v>0.13865</v>
      </c>
      <c r="P1198" s="180">
        <f t="shared" si="80"/>
        <v>2.477E-2</v>
      </c>
      <c r="Q1198" s="180">
        <f t="shared" si="81"/>
        <v>0.11388</v>
      </c>
    </row>
    <row r="1199" spans="2:17">
      <c r="B1199" t="s">
        <v>12877</v>
      </c>
      <c r="C1199">
        <v>1.447E-2</v>
      </c>
      <c r="D1199">
        <v>0.16006000000000001</v>
      </c>
      <c r="E1199">
        <v>0.1749</v>
      </c>
      <c r="F1199">
        <v>0.13872000000000001</v>
      </c>
      <c r="G1199">
        <v>2.4899999999999999E-2</v>
      </c>
      <c r="H1199">
        <v>0.11382</v>
      </c>
      <c r="K1199" s="36">
        <f t="shared" si="75"/>
        <v>43067</v>
      </c>
      <c r="L1199" s="180">
        <f t="shared" si="76"/>
        <v>1.447E-2</v>
      </c>
      <c r="M1199" s="180">
        <f t="shared" si="77"/>
        <v>0.16006000000000001</v>
      </c>
      <c r="N1199" s="180">
        <f t="shared" si="78"/>
        <v>0.1749</v>
      </c>
      <c r="O1199" s="180">
        <f t="shared" si="79"/>
        <v>0.13872000000000001</v>
      </c>
      <c r="P1199" s="180">
        <f t="shared" si="80"/>
        <v>2.4899999999999999E-2</v>
      </c>
      <c r="Q1199" s="180">
        <f t="shared" si="81"/>
        <v>0.11382</v>
      </c>
    </row>
    <row r="1200" spans="2:17">
      <c r="B1200" t="s">
        <v>12878</v>
      </c>
      <c r="C1200">
        <v>1.452E-2</v>
      </c>
      <c r="D1200">
        <v>0.15962000000000001</v>
      </c>
      <c r="E1200">
        <v>0.17510999999999999</v>
      </c>
      <c r="F1200">
        <v>0.13869999999999999</v>
      </c>
      <c r="G1200">
        <v>2.53E-2</v>
      </c>
      <c r="H1200">
        <v>0.1134</v>
      </c>
      <c r="K1200" s="36">
        <f t="shared" si="75"/>
        <v>43066</v>
      </c>
      <c r="L1200" s="180">
        <f t="shared" si="76"/>
        <v>1.452E-2</v>
      </c>
      <c r="M1200" s="180">
        <f t="shared" si="77"/>
        <v>0.15962000000000001</v>
      </c>
      <c r="N1200" s="180">
        <f t="shared" si="78"/>
        <v>0.17510999999999999</v>
      </c>
      <c r="O1200" s="180">
        <f t="shared" si="79"/>
        <v>0.13869999999999999</v>
      </c>
      <c r="P1200" s="180">
        <f t="shared" si="80"/>
        <v>2.53E-2</v>
      </c>
      <c r="Q1200" s="180">
        <f t="shared" si="81"/>
        <v>0.1134</v>
      </c>
    </row>
    <row r="1201" spans="2:17">
      <c r="B1201" t="s">
        <v>12879</v>
      </c>
      <c r="C1201">
        <v>1.43E-2</v>
      </c>
      <c r="D1201">
        <v>0.16108</v>
      </c>
      <c r="E1201">
        <v>0.17462</v>
      </c>
      <c r="F1201">
        <v>0.13843</v>
      </c>
      <c r="G1201">
        <v>2.5399999999999999E-2</v>
      </c>
      <c r="H1201">
        <v>0.11303000000000001</v>
      </c>
      <c r="K1201" s="36">
        <f t="shared" si="75"/>
        <v>43063</v>
      </c>
      <c r="L1201" s="180">
        <f t="shared" si="76"/>
        <v>1.43E-2</v>
      </c>
      <c r="M1201" s="180">
        <f t="shared" si="77"/>
        <v>0.16108</v>
      </c>
      <c r="N1201" s="180">
        <f t="shared" si="78"/>
        <v>0.17462</v>
      </c>
      <c r="O1201" s="180">
        <f t="shared" si="79"/>
        <v>0.13843</v>
      </c>
      <c r="P1201" s="180">
        <f t="shared" si="80"/>
        <v>2.5399999999999999E-2</v>
      </c>
      <c r="Q1201" s="180">
        <f t="shared" si="81"/>
        <v>0.11303000000000001</v>
      </c>
    </row>
    <row r="1202" spans="2:17">
      <c r="B1202" t="s">
        <v>12880</v>
      </c>
      <c r="C1202">
        <v>1.434E-2</v>
      </c>
      <c r="D1202">
        <v>0.16125</v>
      </c>
      <c r="E1202">
        <v>0.17469000000000001</v>
      </c>
      <c r="F1202">
        <v>0.13866000000000001</v>
      </c>
      <c r="G1202">
        <v>2.5219999999999999E-2</v>
      </c>
      <c r="H1202">
        <v>0.11344</v>
      </c>
      <c r="K1202" s="36">
        <f t="shared" si="75"/>
        <v>43062</v>
      </c>
      <c r="L1202" s="180">
        <f t="shared" si="76"/>
        <v>1.434E-2</v>
      </c>
      <c r="M1202" s="180">
        <f t="shared" si="77"/>
        <v>0.16125</v>
      </c>
      <c r="N1202" s="180">
        <f t="shared" si="78"/>
        <v>0.17469000000000001</v>
      </c>
      <c r="O1202" s="180">
        <f t="shared" si="79"/>
        <v>0.13866000000000001</v>
      </c>
      <c r="P1202" s="180">
        <f t="shared" si="80"/>
        <v>2.5219999999999999E-2</v>
      </c>
      <c r="Q1202" s="180">
        <f t="shared" si="81"/>
        <v>0.11344</v>
      </c>
    </row>
    <row r="1203" spans="2:17">
      <c r="B1203" t="s">
        <v>12881</v>
      </c>
      <c r="C1203">
        <v>1.431E-2</v>
      </c>
      <c r="D1203">
        <v>0.16159000000000001</v>
      </c>
      <c r="E1203">
        <v>0.17455000000000001</v>
      </c>
      <c r="F1203">
        <v>0.13872000000000001</v>
      </c>
      <c r="G1203">
        <v>2.5399999999999999E-2</v>
      </c>
      <c r="H1203">
        <v>0.11332</v>
      </c>
      <c r="K1203" s="36">
        <f t="shared" si="75"/>
        <v>43061</v>
      </c>
      <c r="L1203" s="180">
        <f t="shared" si="76"/>
        <v>1.431E-2</v>
      </c>
      <c r="M1203" s="180">
        <f t="shared" si="77"/>
        <v>0.16159000000000001</v>
      </c>
      <c r="N1203" s="180">
        <f t="shared" si="78"/>
        <v>0.17455000000000001</v>
      </c>
      <c r="O1203" s="180">
        <f t="shared" si="79"/>
        <v>0.13872000000000001</v>
      </c>
      <c r="P1203" s="180">
        <f t="shared" si="80"/>
        <v>2.5399999999999999E-2</v>
      </c>
      <c r="Q1203" s="180">
        <f t="shared" si="81"/>
        <v>0.11332</v>
      </c>
    </row>
    <row r="1204" spans="2:17">
      <c r="B1204" t="s">
        <v>12882</v>
      </c>
      <c r="C1204">
        <v>1.439E-2</v>
      </c>
      <c r="D1204">
        <v>0.16148999999999999</v>
      </c>
      <c r="E1204">
        <v>0.17454</v>
      </c>
      <c r="F1204">
        <v>0.13882</v>
      </c>
      <c r="G1204">
        <v>2.545E-2</v>
      </c>
      <c r="H1204">
        <v>0.11337</v>
      </c>
      <c r="K1204" s="36">
        <f t="shared" si="75"/>
        <v>43060</v>
      </c>
      <c r="L1204" s="180">
        <f t="shared" si="76"/>
        <v>1.439E-2</v>
      </c>
      <c r="M1204" s="180">
        <f t="shared" si="77"/>
        <v>0.16148999999999999</v>
      </c>
      <c r="N1204" s="180">
        <f t="shared" si="78"/>
        <v>0.17454</v>
      </c>
      <c r="O1204" s="180">
        <f t="shared" si="79"/>
        <v>0.13882</v>
      </c>
      <c r="P1204" s="180">
        <f t="shared" si="80"/>
        <v>2.545E-2</v>
      </c>
      <c r="Q1204" s="180">
        <f t="shared" si="81"/>
        <v>0.11337</v>
      </c>
    </row>
    <row r="1205" spans="2:17">
      <c r="B1205" t="s">
        <v>12883</v>
      </c>
      <c r="C1205">
        <v>1.434E-2</v>
      </c>
      <c r="D1205">
        <v>0.16194</v>
      </c>
      <c r="E1205">
        <v>0.17401</v>
      </c>
      <c r="F1205">
        <v>0.13921</v>
      </c>
      <c r="G1205">
        <v>2.545E-2</v>
      </c>
      <c r="H1205">
        <v>0.11376</v>
      </c>
      <c r="K1205" s="36">
        <f t="shared" si="75"/>
        <v>43059</v>
      </c>
      <c r="L1205" s="180">
        <f t="shared" si="76"/>
        <v>1.434E-2</v>
      </c>
      <c r="M1205" s="180">
        <f t="shared" si="77"/>
        <v>0.16194</v>
      </c>
      <c r="N1205" s="180">
        <f t="shared" si="78"/>
        <v>0.17401</v>
      </c>
      <c r="O1205" s="180">
        <f t="shared" si="79"/>
        <v>0.13921</v>
      </c>
      <c r="P1205" s="180">
        <f t="shared" si="80"/>
        <v>2.545E-2</v>
      </c>
      <c r="Q1205" s="180">
        <f t="shared" si="81"/>
        <v>0.11376</v>
      </c>
    </row>
    <row r="1206" spans="2:17">
      <c r="B1206" t="s">
        <v>12884</v>
      </c>
      <c r="C1206">
        <v>1.4279999999999999E-2</v>
      </c>
      <c r="D1206">
        <v>0.16525999999999999</v>
      </c>
      <c r="E1206">
        <v>0.17405999999999999</v>
      </c>
      <c r="F1206">
        <v>0.14068</v>
      </c>
      <c r="G1206">
        <v>2.5700000000000001E-2</v>
      </c>
      <c r="H1206">
        <v>0.11498</v>
      </c>
      <c r="K1206" s="36">
        <f t="shared" si="75"/>
        <v>43056</v>
      </c>
      <c r="L1206" s="180">
        <f t="shared" si="76"/>
        <v>1.4279999999999999E-2</v>
      </c>
      <c r="M1206" s="180">
        <f t="shared" si="77"/>
        <v>0.16525999999999999</v>
      </c>
      <c r="N1206" s="180">
        <f t="shared" si="78"/>
        <v>0.17405999999999999</v>
      </c>
      <c r="O1206" s="180">
        <f t="shared" si="79"/>
        <v>0.14068</v>
      </c>
      <c r="P1206" s="180">
        <f t="shared" si="80"/>
        <v>2.5700000000000001E-2</v>
      </c>
      <c r="Q1206" s="180">
        <f t="shared" si="81"/>
        <v>0.11498</v>
      </c>
    </row>
    <row r="1207" spans="2:17">
      <c r="B1207" t="s">
        <v>12885</v>
      </c>
      <c r="C1207">
        <v>1.4290000000000001E-2</v>
      </c>
      <c r="D1207">
        <v>0.16506999999999999</v>
      </c>
      <c r="E1207">
        <v>0.17412</v>
      </c>
      <c r="F1207">
        <v>0.14054</v>
      </c>
      <c r="G1207">
        <v>2.5749999999999999E-2</v>
      </c>
      <c r="H1207">
        <v>0.11479</v>
      </c>
      <c r="K1207" s="36">
        <f t="shared" si="75"/>
        <v>43055</v>
      </c>
      <c r="L1207" s="180">
        <f t="shared" si="76"/>
        <v>1.4290000000000001E-2</v>
      </c>
      <c r="M1207" s="180">
        <f t="shared" si="77"/>
        <v>0.16506999999999999</v>
      </c>
      <c r="N1207" s="180">
        <f t="shared" si="78"/>
        <v>0.17412</v>
      </c>
      <c r="O1207" s="180">
        <f t="shared" si="79"/>
        <v>0.14054</v>
      </c>
      <c r="P1207" s="180">
        <f t="shared" si="80"/>
        <v>2.5749999999999999E-2</v>
      </c>
      <c r="Q1207" s="180">
        <f t="shared" si="81"/>
        <v>0.11479</v>
      </c>
    </row>
    <row r="1208" spans="2:17">
      <c r="B1208" t="s">
        <v>12886</v>
      </c>
      <c r="C1208">
        <v>1.438E-2</v>
      </c>
      <c r="D1208">
        <v>0.16450000000000001</v>
      </c>
      <c r="E1208">
        <v>0.17416999999999999</v>
      </c>
      <c r="F1208">
        <v>0.14046</v>
      </c>
      <c r="G1208">
        <v>2.5669999999999998E-2</v>
      </c>
      <c r="H1208">
        <v>0.11479</v>
      </c>
      <c r="K1208" s="36">
        <f t="shared" si="75"/>
        <v>43054</v>
      </c>
      <c r="L1208" s="180">
        <f t="shared" si="76"/>
        <v>1.438E-2</v>
      </c>
      <c r="M1208" s="180">
        <f t="shared" si="77"/>
        <v>0.16450000000000001</v>
      </c>
      <c r="N1208" s="180">
        <f t="shared" si="78"/>
        <v>0.17416999999999999</v>
      </c>
      <c r="O1208" s="180">
        <f t="shared" si="79"/>
        <v>0.14046</v>
      </c>
      <c r="P1208" s="180">
        <f t="shared" si="80"/>
        <v>2.5669999999999998E-2</v>
      </c>
      <c r="Q1208" s="180">
        <f t="shared" si="81"/>
        <v>0.11479</v>
      </c>
    </row>
    <row r="1209" spans="2:17">
      <c r="B1209" t="s">
        <v>12887</v>
      </c>
      <c r="C1209">
        <v>1.4319999999999999E-2</v>
      </c>
      <c r="D1209">
        <v>0.16299</v>
      </c>
      <c r="E1209">
        <v>0.17433999999999999</v>
      </c>
      <c r="F1209">
        <v>0.13919999999999999</v>
      </c>
      <c r="G1209">
        <v>2.6069999999999999E-2</v>
      </c>
      <c r="H1209">
        <v>0.11312999999999999</v>
      </c>
      <c r="K1209" s="36">
        <f t="shared" si="75"/>
        <v>43053</v>
      </c>
      <c r="L1209" s="180">
        <f t="shared" si="76"/>
        <v>1.4319999999999999E-2</v>
      </c>
      <c r="M1209" s="180">
        <f t="shared" si="77"/>
        <v>0.16299</v>
      </c>
      <c r="N1209" s="180">
        <f t="shared" si="78"/>
        <v>0.17433999999999999</v>
      </c>
      <c r="O1209" s="180">
        <f t="shared" si="79"/>
        <v>0.13919999999999999</v>
      </c>
      <c r="P1209" s="180">
        <f t="shared" si="80"/>
        <v>2.6069999999999999E-2</v>
      </c>
      <c r="Q1209" s="180">
        <f t="shared" si="81"/>
        <v>0.11312999999999999</v>
      </c>
    </row>
    <row r="1210" spans="2:17">
      <c r="B1210" t="s">
        <v>12888</v>
      </c>
      <c r="C1210">
        <v>1.4290000000000001E-2</v>
      </c>
      <c r="D1210">
        <v>0.16158</v>
      </c>
      <c r="E1210">
        <v>0.17413999999999999</v>
      </c>
      <c r="F1210">
        <v>0.13885</v>
      </c>
      <c r="G1210">
        <v>2.5870000000000001E-2</v>
      </c>
      <c r="H1210">
        <v>0.11298</v>
      </c>
      <c r="K1210" s="36">
        <f t="shared" si="75"/>
        <v>43052</v>
      </c>
      <c r="L1210" s="180">
        <f t="shared" si="76"/>
        <v>1.4290000000000001E-2</v>
      </c>
      <c r="M1210" s="180">
        <f t="shared" si="77"/>
        <v>0.16158</v>
      </c>
      <c r="N1210" s="180">
        <f t="shared" si="78"/>
        <v>0.17413999999999999</v>
      </c>
      <c r="O1210" s="180">
        <f t="shared" si="79"/>
        <v>0.13885</v>
      </c>
      <c r="P1210" s="180">
        <f t="shared" si="80"/>
        <v>2.5870000000000001E-2</v>
      </c>
      <c r="Q1210" s="180">
        <f t="shared" si="81"/>
        <v>0.11298</v>
      </c>
    </row>
    <row r="1211" spans="2:17">
      <c r="B1211" t="s">
        <v>12889</v>
      </c>
      <c r="C1211">
        <v>1.354E-2</v>
      </c>
      <c r="D1211">
        <v>0.16431000000000001</v>
      </c>
      <c r="E1211">
        <v>0.17352999999999999</v>
      </c>
      <c r="F1211">
        <v>0.13916000000000001</v>
      </c>
      <c r="G1211">
        <v>2.5700000000000001E-2</v>
      </c>
      <c r="H1211">
        <v>0.11346000000000001</v>
      </c>
      <c r="K1211" s="36">
        <f t="shared" si="75"/>
        <v>43049</v>
      </c>
      <c r="L1211" s="180">
        <f t="shared" si="76"/>
        <v>1.354E-2</v>
      </c>
      <c r="M1211" s="180">
        <f t="shared" si="77"/>
        <v>0.16431000000000001</v>
      </c>
      <c r="N1211" s="180">
        <f t="shared" si="78"/>
        <v>0.17352999999999999</v>
      </c>
      <c r="O1211" s="180">
        <f t="shared" si="79"/>
        <v>0.13916000000000001</v>
      </c>
      <c r="P1211" s="180">
        <f t="shared" si="80"/>
        <v>2.5700000000000001E-2</v>
      </c>
      <c r="Q1211" s="180">
        <f t="shared" si="81"/>
        <v>0.11346000000000001</v>
      </c>
    </row>
    <row r="1212" spans="2:17">
      <c r="B1212" t="s">
        <v>12890</v>
      </c>
      <c r="C1212">
        <v>1.4149999999999999E-2</v>
      </c>
      <c r="D1212">
        <v>0.16249</v>
      </c>
      <c r="E1212">
        <v>0.17507</v>
      </c>
      <c r="F1212">
        <v>0.13874</v>
      </c>
      <c r="G1212">
        <v>2.5399999999999999E-2</v>
      </c>
      <c r="H1212">
        <v>0.11334</v>
      </c>
      <c r="K1212" s="36">
        <f t="shared" si="75"/>
        <v>43048</v>
      </c>
      <c r="L1212" s="180">
        <f t="shared" si="76"/>
        <v>1.4149999999999999E-2</v>
      </c>
      <c r="M1212" s="180">
        <f t="shared" si="77"/>
        <v>0.16249</v>
      </c>
      <c r="N1212" s="180">
        <f t="shared" si="78"/>
        <v>0.17507</v>
      </c>
      <c r="O1212" s="180">
        <f t="shared" si="79"/>
        <v>0.13874</v>
      </c>
      <c r="P1212" s="180">
        <f t="shared" si="80"/>
        <v>2.5399999999999999E-2</v>
      </c>
      <c r="Q1212" s="180">
        <f t="shared" si="81"/>
        <v>0.11334</v>
      </c>
    </row>
    <row r="1213" spans="2:17">
      <c r="B1213" t="s">
        <v>12891</v>
      </c>
      <c r="C1213">
        <v>1.414E-2</v>
      </c>
      <c r="D1213">
        <v>0.16250000000000001</v>
      </c>
      <c r="E1213">
        <v>0.17480000000000001</v>
      </c>
      <c r="F1213">
        <v>0.13861000000000001</v>
      </c>
      <c r="G1213">
        <v>2.5319999999999999E-2</v>
      </c>
      <c r="H1213">
        <v>0.11329</v>
      </c>
      <c r="K1213" s="36">
        <f t="shared" si="75"/>
        <v>43047</v>
      </c>
      <c r="L1213" s="180">
        <f t="shared" si="76"/>
        <v>1.414E-2</v>
      </c>
      <c r="M1213" s="180">
        <f t="shared" si="77"/>
        <v>0.16250000000000001</v>
      </c>
      <c r="N1213" s="180">
        <f t="shared" si="78"/>
        <v>0.17480000000000001</v>
      </c>
      <c r="O1213" s="180">
        <f t="shared" si="79"/>
        <v>0.13861000000000001</v>
      </c>
      <c r="P1213" s="180">
        <f t="shared" si="80"/>
        <v>2.5319999999999999E-2</v>
      </c>
      <c r="Q1213" s="180">
        <f t="shared" si="81"/>
        <v>0.11329</v>
      </c>
    </row>
    <row r="1214" spans="2:17">
      <c r="B1214" t="s">
        <v>12892</v>
      </c>
      <c r="C1214">
        <v>1.418E-2</v>
      </c>
      <c r="D1214">
        <v>0.16189999999999999</v>
      </c>
      <c r="E1214">
        <v>0.17423</v>
      </c>
      <c r="F1214">
        <v>0.13844999999999999</v>
      </c>
      <c r="G1214">
        <v>2.537E-2</v>
      </c>
      <c r="H1214">
        <v>0.11308</v>
      </c>
      <c r="K1214" s="36">
        <f t="shared" si="75"/>
        <v>43046</v>
      </c>
      <c r="L1214" s="180">
        <f t="shared" si="76"/>
        <v>1.418E-2</v>
      </c>
      <c r="M1214" s="180">
        <f t="shared" si="77"/>
        <v>0.16189999999999999</v>
      </c>
      <c r="N1214" s="180">
        <f t="shared" si="78"/>
        <v>0.17423</v>
      </c>
      <c r="O1214" s="180">
        <f t="shared" si="79"/>
        <v>0.13844999999999999</v>
      </c>
      <c r="P1214" s="180">
        <f t="shared" si="80"/>
        <v>2.537E-2</v>
      </c>
      <c r="Q1214" s="180">
        <f t="shared" si="81"/>
        <v>0.11308</v>
      </c>
    </row>
    <row r="1215" spans="2:17">
      <c r="B1215" t="s">
        <v>12893</v>
      </c>
      <c r="C1215">
        <v>1.4149999999999999E-2</v>
      </c>
      <c r="D1215">
        <v>0.16184000000000001</v>
      </c>
      <c r="E1215">
        <v>0.17408000000000001</v>
      </c>
      <c r="F1215">
        <v>0.13814000000000001</v>
      </c>
      <c r="G1215">
        <v>2.555E-2</v>
      </c>
      <c r="H1215">
        <v>0.11259</v>
      </c>
      <c r="K1215" s="36">
        <f t="shared" si="75"/>
        <v>43045</v>
      </c>
      <c r="L1215" s="180">
        <f t="shared" si="76"/>
        <v>1.4149999999999999E-2</v>
      </c>
      <c r="M1215" s="180">
        <f t="shared" si="77"/>
        <v>0.16184000000000001</v>
      </c>
      <c r="N1215" s="180">
        <f t="shared" si="78"/>
        <v>0.17408000000000001</v>
      </c>
      <c r="O1215" s="180">
        <f t="shared" si="79"/>
        <v>0.13814000000000001</v>
      </c>
      <c r="P1215" s="180">
        <f t="shared" si="80"/>
        <v>2.555E-2</v>
      </c>
      <c r="Q1215" s="180">
        <f t="shared" si="81"/>
        <v>0.11259</v>
      </c>
    </row>
    <row r="1216" spans="2:17">
      <c r="B1216" t="s">
        <v>12894</v>
      </c>
      <c r="C1216">
        <v>1.4069999999999999E-2</v>
      </c>
      <c r="D1216">
        <v>0.161</v>
      </c>
      <c r="E1216">
        <v>0.17485000000000001</v>
      </c>
      <c r="F1216">
        <v>0.13779</v>
      </c>
      <c r="G1216">
        <v>2.5319999999999999E-2</v>
      </c>
      <c r="H1216">
        <v>0.11247</v>
      </c>
      <c r="K1216" s="36">
        <f t="shared" si="75"/>
        <v>43042</v>
      </c>
      <c r="L1216" s="180">
        <f t="shared" si="76"/>
        <v>1.4069999999999999E-2</v>
      </c>
      <c r="M1216" s="180">
        <f t="shared" si="77"/>
        <v>0.161</v>
      </c>
      <c r="N1216" s="180">
        <f t="shared" si="78"/>
        <v>0.17485000000000001</v>
      </c>
      <c r="O1216" s="180">
        <f t="shared" si="79"/>
        <v>0.13779</v>
      </c>
      <c r="P1216" s="180">
        <f t="shared" si="80"/>
        <v>2.5319999999999999E-2</v>
      </c>
      <c r="Q1216" s="180">
        <f t="shared" si="81"/>
        <v>0.11247</v>
      </c>
    </row>
    <row r="1217" spans="2:17">
      <c r="B1217" t="s">
        <v>12895</v>
      </c>
      <c r="C1217">
        <v>1.4120000000000001E-2</v>
      </c>
      <c r="D1217">
        <v>0.16184999999999999</v>
      </c>
      <c r="E1217">
        <v>0.17449999999999999</v>
      </c>
      <c r="F1217">
        <v>0.13841999999999999</v>
      </c>
      <c r="G1217">
        <v>2.52E-2</v>
      </c>
      <c r="H1217">
        <v>0.11322</v>
      </c>
      <c r="K1217" s="36">
        <f t="shared" si="75"/>
        <v>43041</v>
      </c>
      <c r="L1217" s="180">
        <f t="shared" si="76"/>
        <v>1.4120000000000001E-2</v>
      </c>
      <c r="M1217" s="180">
        <f t="shared" si="77"/>
        <v>0.16184999999999999</v>
      </c>
      <c r="N1217" s="180">
        <f t="shared" si="78"/>
        <v>0.17449999999999999</v>
      </c>
      <c r="O1217" s="180">
        <f t="shared" si="79"/>
        <v>0.13841999999999999</v>
      </c>
      <c r="P1217" s="180">
        <f t="shared" si="80"/>
        <v>2.52E-2</v>
      </c>
      <c r="Q1217" s="180">
        <f t="shared" si="81"/>
        <v>0.11322</v>
      </c>
    </row>
    <row r="1218" spans="2:17">
      <c r="B1218" t="s">
        <v>12896</v>
      </c>
      <c r="C1218">
        <v>1.4069999999999999E-2</v>
      </c>
      <c r="D1218">
        <v>0.16214000000000001</v>
      </c>
      <c r="E1218">
        <v>0.17485999999999999</v>
      </c>
      <c r="F1218">
        <v>0.13855000000000001</v>
      </c>
      <c r="G1218">
        <v>2.5430000000000001E-2</v>
      </c>
      <c r="H1218">
        <v>0.11312</v>
      </c>
      <c r="K1218" s="36">
        <f t="shared" si="75"/>
        <v>43040</v>
      </c>
      <c r="L1218" s="180">
        <f t="shared" si="76"/>
        <v>1.4069999999999999E-2</v>
      </c>
      <c r="M1218" s="180">
        <f t="shared" si="77"/>
        <v>0.16214000000000001</v>
      </c>
      <c r="N1218" s="180">
        <f t="shared" si="78"/>
        <v>0.17485999999999999</v>
      </c>
      <c r="O1218" s="180">
        <f t="shared" si="79"/>
        <v>0.13855000000000001</v>
      </c>
      <c r="P1218" s="180">
        <f t="shared" si="80"/>
        <v>2.5430000000000001E-2</v>
      </c>
      <c r="Q1218" s="180">
        <f t="shared" si="81"/>
        <v>0.11312</v>
      </c>
    </row>
    <row r="1219" spans="2:17">
      <c r="B1219" t="s">
        <v>12897</v>
      </c>
      <c r="C1219">
        <v>1.4239999999999999E-2</v>
      </c>
      <c r="D1219">
        <v>0.16303000000000001</v>
      </c>
      <c r="E1219">
        <v>0.17510000000000001</v>
      </c>
      <c r="F1219">
        <v>0.13916000000000001</v>
      </c>
      <c r="G1219">
        <v>2.5749999999999999E-2</v>
      </c>
      <c r="H1219">
        <v>0.11341</v>
      </c>
      <c r="K1219" s="36">
        <f t="shared" si="75"/>
        <v>43039</v>
      </c>
      <c r="L1219" s="180">
        <f t="shared" si="76"/>
        <v>1.4239999999999999E-2</v>
      </c>
      <c r="M1219" s="180">
        <f t="shared" si="77"/>
        <v>0.16303000000000001</v>
      </c>
      <c r="N1219" s="180">
        <f t="shared" si="78"/>
        <v>0.17510000000000001</v>
      </c>
      <c r="O1219" s="180">
        <f t="shared" si="79"/>
        <v>0.13916000000000001</v>
      </c>
      <c r="P1219" s="180">
        <f t="shared" si="80"/>
        <v>2.5749999999999999E-2</v>
      </c>
      <c r="Q1219" s="180">
        <f t="shared" si="81"/>
        <v>0.11341</v>
      </c>
    </row>
    <row r="1220" spans="2:17">
      <c r="B1220" t="s">
        <v>12898</v>
      </c>
      <c r="C1220">
        <v>1.4370000000000001E-2</v>
      </c>
      <c r="D1220">
        <v>0.16422</v>
      </c>
      <c r="E1220">
        <v>0.17552000000000001</v>
      </c>
      <c r="F1220">
        <v>0.13980999999999999</v>
      </c>
      <c r="G1220">
        <v>2.52E-2</v>
      </c>
      <c r="H1220">
        <v>0.11461</v>
      </c>
      <c r="K1220" s="36">
        <f t="shared" si="75"/>
        <v>43038</v>
      </c>
      <c r="L1220" s="180">
        <f t="shared" si="76"/>
        <v>1.4370000000000001E-2</v>
      </c>
      <c r="M1220" s="180">
        <f t="shared" si="77"/>
        <v>0.16422</v>
      </c>
      <c r="N1220" s="180">
        <f t="shared" si="78"/>
        <v>0.17552000000000001</v>
      </c>
      <c r="O1220" s="180">
        <f t="shared" si="79"/>
        <v>0.13980999999999999</v>
      </c>
      <c r="P1220" s="180">
        <f t="shared" si="80"/>
        <v>2.52E-2</v>
      </c>
      <c r="Q1220" s="180">
        <f t="shared" si="81"/>
        <v>0.11461</v>
      </c>
    </row>
    <row r="1221" spans="2:17">
      <c r="B1221" t="s">
        <v>12899</v>
      </c>
      <c r="C1221">
        <v>1.439E-2</v>
      </c>
      <c r="D1221">
        <v>0.15909000000000001</v>
      </c>
      <c r="E1221">
        <v>0.17946999999999999</v>
      </c>
      <c r="F1221">
        <v>0.13772000000000001</v>
      </c>
      <c r="G1221">
        <v>2.5350000000000001E-2</v>
      </c>
      <c r="H1221">
        <v>0.11237</v>
      </c>
      <c r="K1221" s="36">
        <f t="shared" si="75"/>
        <v>43035</v>
      </c>
      <c r="L1221" s="180">
        <f t="shared" si="76"/>
        <v>1.439E-2</v>
      </c>
      <c r="M1221" s="180">
        <f t="shared" si="77"/>
        <v>0.15909000000000001</v>
      </c>
      <c r="N1221" s="180">
        <f t="shared" si="78"/>
        <v>0.17946999999999999</v>
      </c>
      <c r="O1221" s="180">
        <f t="shared" si="79"/>
        <v>0.13772000000000001</v>
      </c>
      <c r="P1221" s="180">
        <f t="shared" si="80"/>
        <v>2.5350000000000001E-2</v>
      </c>
      <c r="Q1221" s="180">
        <f t="shared" si="81"/>
        <v>0.11237</v>
      </c>
    </row>
    <row r="1222" spans="2:17">
      <c r="B1222" t="s">
        <v>12900</v>
      </c>
      <c r="C1222">
        <v>1.448E-2</v>
      </c>
      <c r="D1222">
        <v>0.15790000000000001</v>
      </c>
      <c r="E1222">
        <v>0.17785000000000001</v>
      </c>
      <c r="F1222">
        <v>0.13663</v>
      </c>
      <c r="G1222">
        <v>2.5499999999999998E-2</v>
      </c>
      <c r="H1222">
        <v>0.11113000000000001</v>
      </c>
      <c r="K1222" s="36">
        <f t="shared" si="75"/>
        <v>43034</v>
      </c>
      <c r="L1222" s="180">
        <f t="shared" si="76"/>
        <v>1.448E-2</v>
      </c>
      <c r="M1222" s="180">
        <f t="shared" si="77"/>
        <v>0.15790000000000001</v>
      </c>
      <c r="N1222" s="180">
        <f t="shared" si="78"/>
        <v>0.17785000000000001</v>
      </c>
      <c r="O1222" s="180">
        <f t="shared" si="79"/>
        <v>0.13663</v>
      </c>
      <c r="P1222" s="180">
        <f t="shared" si="80"/>
        <v>2.5499999999999998E-2</v>
      </c>
      <c r="Q1222" s="180">
        <f t="shared" si="81"/>
        <v>0.11113000000000001</v>
      </c>
    </row>
    <row r="1223" spans="2:17">
      <c r="B1223" t="s">
        <v>12901</v>
      </c>
      <c r="C1223">
        <v>1.452E-2</v>
      </c>
      <c r="D1223">
        <v>0.14241000000000001</v>
      </c>
      <c r="E1223">
        <v>0.17879</v>
      </c>
      <c r="F1223">
        <v>0.13025</v>
      </c>
      <c r="G1223">
        <v>2.5059999999999999E-2</v>
      </c>
      <c r="H1223">
        <v>0.10519000000000001</v>
      </c>
      <c r="K1223" s="36">
        <f t="shared" si="75"/>
        <v>43033</v>
      </c>
      <c r="L1223" s="180">
        <f t="shared" si="76"/>
        <v>1.452E-2</v>
      </c>
      <c r="M1223" s="180">
        <f t="shared" si="77"/>
        <v>0.14241000000000001</v>
      </c>
      <c r="N1223" s="180">
        <f t="shared" si="78"/>
        <v>0.17879</v>
      </c>
      <c r="O1223" s="180">
        <f t="shared" si="79"/>
        <v>0.13025</v>
      </c>
      <c r="P1223" s="180">
        <f t="shared" si="80"/>
        <v>2.5059999999999999E-2</v>
      </c>
      <c r="Q1223" s="180">
        <f t="shared" si="81"/>
        <v>0.10519000000000001</v>
      </c>
    </row>
    <row r="1224" spans="2:17">
      <c r="B1224" t="s">
        <v>12902</v>
      </c>
      <c r="C1224">
        <v>1.453E-2</v>
      </c>
      <c r="D1224">
        <v>0.14324000000000001</v>
      </c>
      <c r="E1224">
        <v>0.17837</v>
      </c>
      <c r="F1224">
        <v>0.13055</v>
      </c>
      <c r="G1224">
        <v>2.4570000000000002E-2</v>
      </c>
      <c r="H1224">
        <v>0.10598</v>
      </c>
      <c r="K1224" s="36">
        <f t="shared" si="75"/>
        <v>43032</v>
      </c>
      <c r="L1224" s="180">
        <f t="shared" si="76"/>
        <v>1.453E-2</v>
      </c>
      <c r="M1224" s="180">
        <f t="shared" si="77"/>
        <v>0.14324000000000001</v>
      </c>
      <c r="N1224" s="180">
        <f t="shared" si="78"/>
        <v>0.17837</v>
      </c>
      <c r="O1224" s="180">
        <f t="shared" si="79"/>
        <v>0.13055</v>
      </c>
      <c r="P1224" s="180">
        <f t="shared" si="80"/>
        <v>2.4570000000000002E-2</v>
      </c>
      <c r="Q1224" s="180">
        <f t="shared" si="81"/>
        <v>0.10598</v>
      </c>
    </row>
    <row r="1225" spans="2:17">
      <c r="B1225" t="s">
        <v>12903</v>
      </c>
      <c r="C1225">
        <v>1.453E-2</v>
      </c>
      <c r="D1225">
        <v>0.14387</v>
      </c>
      <c r="E1225">
        <v>0.17907000000000001</v>
      </c>
      <c r="F1225">
        <v>0.13066</v>
      </c>
      <c r="G1225">
        <v>2.4469999999999999E-2</v>
      </c>
      <c r="H1225">
        <v>0.10619000000000001</v>
      </c>
      <c r="K1225" s="36">
        <f t="shared" ref="K1225:K1288" si="82">IF(B1225="","",DATE(2000+RIGHT(B1225,2),LEFT(B1225,2),MID(B1225,4,2)))</f>
        <v>43031</v>
      </c>
      <c r="L1225" s="180">
        <f t="shared" ref="L1225:L1288" si="83">C1225</f>
        <v>1.453E-2</v>
      </c>
      <c r="M1225" s="180">
        <f t="shared" ref="M1225:M1288" si="84">D1225</f>
        <v>0.14387</v>
      </c>
      <c r="N1225" s="180">
        <f t="shared" ref="N1225:N1288" si="85">E1225</f>
        <v>0.17907000000000001</v>
      </c>
      <c r="O1225" s="180">
        <f t="shared" ref="O1225:O1288" si="86">F1225</f>
        <v>0.13066</v>
      </c>
      <c r="P1225" s="180">
        <f t="shared" ref="P1225:P1288" si="87">G1225</f>
        <v>2.4469999999999999E-2</v>
      </c>
      <c r="Q1225" s="180">
        <f t="shared" ref="Q1225:Q1288" si="88">H1225</f>
        <v>0.10619000000000001</v>
      </c>
    </row>
    <row r="1226" spans="2:17">
      <c r="B1226" t="s">
        <v>12904</v>
      </c>
      <c r="C1226">
        <v>1.455E-2</v>
      </c>
      <c r="D1226">
        <v>0.14227000000000001</v>
      </c>
      <c r="E1226">
        <v>0.18204999999999999</v>
      </c>
      <c r="F1226">
        <v>0.13013</v>
      </c>
      <c r="G1226">
        <v>2.47E-2</v>
      </c>
      <c r="H1226">
        <v>0.10543</v>
      </c>
      <c r="K1226" s="36">
        <f t="shared" si="82"/>
        <v>43028</v>
      </c>
      <c r="L1226" s="180">
        <f t="shared" si="83"/>
        <v>1.455E-2</v>
      </c>
      <c r="M1226" s="180">
        <f t="shared" si="84"/>
        <v>0.14227000000000001</v>
      </c>
      <c r="N1226" s="180">
        <f t="shared" si="85"/>
        <v>0.18204999999999999</v>
      </c>
      <c r="O1226" s="180">
        <f t="shared" si="86"/>
        <v>0.13013</v>
      </c>
      <c r="P1226" s="180">
        <f t="shared" si="87"/>
        <v>2.47E-2</v>
      </c>
      <c r="Q1226" s="180">
        <f t="shared" si="88"/>
        <v>0.10543</v>
      </c>
    </row>
    <row r="1227" spans="2:17">
      <c r="B1227" t="s">
        <v>12905</v>
      </c>
      <c r="C1227">
        <v>1.4659999999999999E-2</v>
      </c>
      <c r="D1227">
        <v>0.14118</v>
      </c>
      <c r="E1227">
        <v>0.18190999999999999</v>
      </c>
      <c r="F1227">
        <v>0.13064000000000001</v>
      </c>
      <c r="G1227">
        <v>2.4250000000000001E-2</v>
      </c>
      <c r="H1227">
        <v>0.10639</v>
      </c>
      <c r="K1227" s="36">
        <f t="shared" si="82"/>
        <v>43027</v>
      </c>
      <c r="L1227" s="180">
        <f t="shared" si="83"/>
        <v>1.4659999999999999E-2</v>
      </c>
      <c r="M1227" s="180">
        <f t="shared" si="84"/>
        <v>0.14118</v>
      </c>
      <c r="N1227" s="180">
        <f t="shared" si="85"/>
        <v>0.18190999999999999</v>
      </c>
      <c r="O1227" s="180">
        <f t="shared" si="86"/>
        <v>0.13064000000000001</v>
      </c>
      <c r="P1227" s="180">
        <f t="shared" si="87"/>
        <v>2.4250000000000001E-2</v>
      </c>
      <c r="Q1227" s="180">
        <f t="shared" si="88"/>
        <v>0.10639</v>
      </c>
    </row>
    <row r="1228" spans="2:17">
      <c r="B1228" t="s">
        <v>12906</v>
      </c>
      <c r="C1228">
        <v>1.4489999999999999E-2</v>
      </c>
      <c r="D1228">
        <v>0.14632000000000001</v>
      </c>
      <c r="E1228">
        <v>0.18179000000000001</v>
      </c>
      <c r="F1228">
        <v>0.1321</v>
      </c>
      <c r="G1228">
        <v>2.392E-2</v>
      </c>
      <c r="H1228">
        <v>0.10818</v>
      </c>
      <c r="K1228" s="36">
        <f t="shared" si="82"/>
        <v>43026</v>
      </c>
      <c r="L1228" s="180">
        <f t="shared" si="83"/>
        <v>1.4489999999999999E-2</v>
      </c>
      <c r="M1228" s="180">
        <f t="shared" si="84"/>
        <v>0.14632000000000001</v>
      </c>
      <c r="N1228" s="180">
        <f t="shared" si="85"/>
        <v>0.18179000000000001</v>
      </c>
      <c r="O1228" s="180">
        <f t="shared" si="86"/>
        <v>0.1321</v>
      </c>
      <c r="P1228" s="180">
        <f t="shared" si="87"/>
        <v>2.392E-2</v>
      </c>
      <c r="Q1228" s="180">
        <f t="shared" si="88"/>
        <v>0.10818</v>
      </c>
    </row>
    <row r="1229" spans="2:17">
      <c r="B1229" t="s">
        <v>12907</v>
      </c>
      <c r="C1229">
        <v>1.4500000000000001E-2</v>
      </c>
      <c r="D1229">
        <v>0.14599000000000001</v>
      </c>
      <c r="E1229">
        <v>0.18201999999999999</v>
      </c>
      <c r="F1229">
        <v>0.13163</v>
      </c>
      <c r="G1229">
        <v>2.4E-2</v>
      </c>
      <c r="H1229">
        <v>0.10763</v>
      </c>
      <c r="K1229" s="36">
        <f t="shared" si="82"/>
        <v>43025</v>
      </c>
      <c r="L1229" s="180">
        <f t="shared" si="83"/>
        <v>1.4500000000000001E-2</v>
      </c>
      <c r="M1229" s="180">
        <f t="shared" si="84"/>
        <v>0.14599000000000001</v>
      </c>
      <c r="N1229" s="180">
        <f t="shared" si="85"/>
        <v>0.18201999999999999</v>
      </c>
      <c r="O1229" s="180">
        <f t="shared" si="86"/>
        <v>0.13163</v>
      </c>
      <c r="P1229" s="180">
        <f t="shared" si="87"/>
        <v>2.4E-2</v>
      </c>
      <c r="Q1229" s="180">
        <f t="shared" si="88"/>
        <v>0.10763</v>
      </c>
    </row>
    <row r="1230" spans="2:17">
      <c r="B1230" t="s">
        <v>12908</v>
      </c>
      <c r="C1230">
        <v>1.4409999999999999E-2</v>
      </c>
      <c r="D1230">
        <v>0.13855000000000001</v>
      </c>
      <c r="E1230">
        <v>0.18232000000000001</v>
      </c>
      <c r="F1230">
        <v>0.12756999999999999</v>
      </c>
      <c r="G1230">
        <v>2.4049999999999998E-2</v>
      </c>
      <c r="H1230">
        <v>0.10352</v>
      </c>
      <c r="K1230" s="36">
        <f t="shared" si="82"/>
        <v>43024</v>
      </c>
      <c r="L1230" s="180">
        <f t="shared" si="83"/>
        <v>1.4409999999999999E-2</v>
      </c>
      <c r="M1230" s="180">
        <f t="shared" si="84"/>
        <v>0.13855000000000001</v>
      </c>
      <c r="N1230" s="180">
        <f t="shared" si="85"/>
        <v>0.18232000000000001</v>
      </c>
      <c r="O1230" s="180">
        <f t="shared" si="86"/>
        <v>0.12756999999999999</v>
      </c>
      <c r="P1230" s="180">
        <f t="shared" si="87"/>
        <v>2.4049999999999998E-2</v>
      </c>
      <c r="Q1230" s="180">
        <f t="shared" si="88"/>
        <v>0.10352</v>
      </c>
    </row>
    <row r="1231" spans="2:17">
      <c r="B1231" t="s">
        <v>12909</v>
      </c>
      <c r="C1231">
        <v>1.444E-2</v>
      </c>
      <c r="D1231">
        <v>0.1381</v>
      </c>
      <c r="E1231">
        <v>0.18171999999999999</v>
      </c>
      <c r="F1231">
        <v>0.12778999999999999</v>
      </c>
      <c r="G1231">
        <v>2.3900000000000001E-2</v>
      </c>
      <c r="H1231">
        <v>0.10389</v>
      </c>
      <c r="K1231" s="36">
        <f t="shared" si="82"/>
        <v>43021</v>
      </c>
      <c r="L1231" s="180">
        <f t="shared" si="83"/>
        <v>1.444E-2</v>
      </c>
      <c r="M1231" s="180">
        <f t="shared" si="84"/>
        <v>0.1381</v>
      </c>
      <c r="N1231" s="180">
        <f t="shared" si="85"/>
        <v>0.18171999999999999</v>
      </c>
      <c r="O1231" s="180">
        <f t="shared" si="86"/>
        <v>0.12778999999999999</v>
      </c>
      <c r="P1231" s="180">
        <f t="shared" si="87"/>
        <v>2.3900000000000001E-2</v>
      </c>
      <c r="Q1231" s="180">
        <f t="shared" si="88"/>
        <v>0.10389</v>
      </c>
    </row>
    <row r="1232" spans="2:17">
      <c r="B1232" t="s">
        <v>12910</v>
      </c>
      <c r="C1232">
        <v>1.4420000000000001E-2</v>
      </c>
      <c r="D1232">
        <v>0.13694000000000001</v>
      </c>
      <c r="E1232">
        <v>0.18167</v>
      </c>
      <c r="F1232">
        <v>0.12695000000000001</v>
      </c>
      <c r="G1232">
        <v>2.3800000000000002E-2</v>
      </c>
      <c r="H1232">
        <v>0.10315000000000001</v>
      </c>
      <c r="K1232" s="36">
        <f t="shared" si="82"/>
        <v>43020</v>
      </c>
      <c r="L1232" s="180">
        <f t="shared" si="83"/>
        <v>1.4420000000000001E-2</v>
      </c>
      <c r="M1232" s="180">
        <f t="shared" si="84"/>
        <v>0.13694000000000001</v>
      </c>
      <c r="N1232" s="180">
        <f t="shared" si="85"/>
        <v>0.18167</v>
      </c>
      <c r="O1232" s="180">
        <f t="shared" si="86"/>
        <v>0.12695000000000001</v>
      </c>
      <c r="P1232" s="180">
        <f t="shared" si="87"/>
        <v>2.3800000000000002E-2</v>
      </c>
      <c r="Q1232" s="180">
        <f t="shared" si="88"/>
        <v>0.10315000000000001</v>
      </c>
    </row>
    <row r="1233" spans="2:17">
      <c r="B1233" t="s">
        <v>12911</v>
      </c>
      <c r="C1233">
        <v>1.4489999999999999E-2</v>
      </c>
      <c r="D1233">
        <v>0.13694000000000001</v>
      </c>
      <c r="E1233">
        <v>0.18162</v>
      </c>
      <c r="F1233">
        <v>0.12725</v>
      </c>
      <c r="G1233">
        <v>2.419E-2</v>
      </c>
      <c r="H1233">
        <v>0.10306</v>
      </c>
      <c r="K1233" s="36">
        <f t="shared" si="82"/>
        <v>43019</v>
      </c>
      <c r="L1233" s="180">
        <f t="shared" si="83"/>
        <v>1.4489999999999999E-2</v>
      </c>
      <c r="M1233" s="180">
        <f t="shared" si="84"/>
        <v>0.13694000000000001</v>
      </c>
      <c r="N1233" s="180">
        <f t="shared" si="85"/>
        <v>0.18162</v>
      </c>
      <c r="O1233" s="180">
        <f t="shared" si="86"/>
        <v>0.12725</v>
      </c>
      <c r="P1233" s="180">
        <f t="shared" si="87"/>
        <v>2.419E-2</v>
      </c>
      <c r="Q1233" s="180">
        <f t="shared" si="88"/>
        <v>0.10306</v>
      </c>
    </row>
    <row r="1234" spans="2:17">
      <c r="B1234" t="s">
        <v>12912</v>
      </c>
      <c r="C1234">
        <v>1.468E-2</v>
      </c>
      <c r="D1234">
        <v>0.13566</v>
      </c>
      <c r="E1234">
        <v>0.18201000000000001</v>
      </c>
      <c r="F1234">
        <v>0.12759999999999999</v>
      </c>
      <c r="G1234">
        <v>2.4170000000000001E-2</v>
      </c>
      <c r="H1234">
        <v>0.10342999999999999</v>
      </c>
      <c r="K1234" s="36">
        <f t="shared" si="82"/>
        <v>43018</v>
      </c>
      <c r="L1234" s="180">
        <f t="shared" si="83"/>
        <v>1.468E-2</v>
      </c>
      <c r="M1234" s="180">
        <f t="shared" si="84"/>
        <v>0.13566</v>
      </c>
      <c r="N1234" s="180">
        <f t="shared" si="85"/>
        <v>0.18201000000000001</v>
      </c>
      <c r="O1234" s="180">
        <f t="shared" si="86"/>
        <v>0.12759999999999999</v>
      </c>
      <c r="P1234" s="180">
        <f t="shared" si="87"/>
        <v>2.4170000000000001E-2</v>
      </c>
      <c r="Q1234" s="180">
        <f t="shared" si="88"/>
        <v>0.10342999999999999</v>
      </c>
    </row>
    <row r="1235" spans="2:17">
      <c r="B1235" t="s">
        <v>12913</v>
      </c>
      <c r="C1235">
        <v>1.485E-2</v>
      </c>
      <c r="D1235">
        <v>0.13932</v>
      </c>
      <c r="E1235">
        <v>0.18095</v>
      </c>
      <c r="F1235">
        <v>0.12984000000000001</v>
      </c>
      <c r="G1235">
        <v>2.3699999999999999E-2</v>
      </c>
      <c r="H1235">
        <v>0.10614</v>
      </c>
      <c r="K1235" s="36">
        <f t="shared" si="82"/>
        <v>43007</v>
      </c>
      <c r="L1235" s="180">
        <f t="shared" si="83"/>
        <v>1.485E-2</v>
      </c>
      <c r="M1235" s="180">
        <f t="shared" si="84"/>
        <v>0.13932</v>
      </c>
      <c r="N1235" s="180">
        <f t="shared" si="85"/>
        <v>0.18095</v>
      </c>
      <c r="O1235" s="180">
        <f t="shared" si="86"/>
        <v>0.12984000000000001</v>
      </c>
      <c r="P1235" s="180">
        <f t="shared" si="87"/>
        <v>2.3699999999999999E-2</v>
      </c>
      <c r="Q1235" s="180">
        <f t="shared" si="88"/>
        <v>0.10614</v>
      </c>
    </row>
    <row r="1236" spans="2:17">
      <c r="B1236" t="s">
        <v>12914</v>
      </c>
      <c r="C1236">
        <v>1.498E-2</v>
      </c>
      <c r="D1236">
        <v>0.13847000000000001</v>
      </c>
      <c r="E1236">
        <v>0.18078</v>
      </c>
      <c r="F1236">
        <v>0.13008</v>
      </c>
      <c r="G1236">
        <v>2.4049999999999998E-2</v>
      </c>
      <c r="H1236">
        <v>0.10603</v>
      </c>
      <c r="K1236" s="36">
        <f t="shared" si="82"/>
        <v>43006</v>
      </c>
      <c r="L1236" s="180">
        <f t="shared" si="83"/>
        <v>1.498E-2</v>
      </c>
      <c r="M1236" s="180">
        <f t="shared" si="84"/>
        <v>0.13847000000000001</v>
      </c>
      <c r="N1236" s="180">
        <f t="shared" si="85"/>
        <v>0.18078</v>
      </c>
      <c r="O1236" s="180">
        <f t="shared" si="86"/>
        <v>0.13008</v>
      </c>
      <c r="P1236" s="180">
        <f t="shared" si="87"/>
        <v>2.4049999999999998E-2</v>
      </c>
      <c r="Q1236" s="180">
        <f t="shared" si="88"/>
        <v>0.10603</v>
      </c>
    </row>
    <row r="1237" spans="2:17">
      <c r="B1237" t="s">
        <v>12915</v>
      </c>
      <c r="C1237">
        <v>1.506E-2</v>
      </c>
      <c r="D1237">
        <v>0.1389</v>
      </c>
      <c r="E1237">
        <v>0.18078</v>
      </c>
      <c r="F1237">
        <v>0.13028999999999999</v>
      </c>
      <c r="G1237">
        <v>2.385E-2</v>
      </c>
      <c r="H1237">
        <v>0.10644000000000001</v>
      </c>
      <c r="K1237" s="36">
        <f t="shared" si="82"/>
        <v>43005</v>
      </c>
      <c r="L1237" s="180">
        <f t="shared" si="83"/>
        <v>1.506E-2</v>
      </c>
      <c r="M1237" s="180">
        <f t="shared" si="84"/>
        <v>0.1389</v>
      </c>
      <c r="N1237" s="180">
        <f t="shared" si="85"/>
        <v>0.18078</v>
      </c>
      <c r="O1237" s="180">
        <f t="shared" si="86"/>
        <v>0.13028999999999999</v>
      </c>
      <c r="P1237" s="180">
        <f t="shared" si="87"/>
        <v>2.385E-2</v>
      </c>
      <c r="Q1237" s="180">
        <f t="shared" si="88"/>
        <v>0.10644000000000001</v>
      </c>
    </row>
    <row r="1238" spans="2:17">
      <c r="B1238" t="s">
        <v>12916</v>
      </c>
      <c r="C1238">
        <v>1.503E-2</v>
      </c>
      <c r="D1238">
        <v>0.13894999999999999</v>
      </c>
      <c r="E1238">
        <v>0.18076999999999999</v>
      </c>
      <c r="F1238">
        <v>0.13045000000000001</v>
      </c>
      <c r="G1238">
        <v>2.3099999999999999E-2</v>
      </c>
      <c r="H1238">
        <v>0.10735</v>
      </c>
      <c r="K1238" s="36">
        <f t="shared" si="82"/>
        <v>43004</v>
      </c>
      <c r="L1238" s="180">
        <f t="shared" si="83"/>
        <v>1.503E-2</v>
      </c>
      <c r="M1238" s="180">
        <f t="shared" si="84"/>
        <v>0.13894999999999999</v>
      </c>
      <c r="N1238" s="180">
        <f t="shared" si="85"/>
        <v>0.18076999999999999</v>
      </c>
      <c r="O1238" s="180">
        <f t="shared" si="86"/>
        <v>0.13045000000000001</v>
      </c>
      <c r="P1238" s="180">
        <f t="shared" si="87"/>
        <v>2.3099999999999999E-2</v>
      </c>
      <c r="Q1238" s="180">
        <f t="shared" si="88"/>
        <v>0.10735</v>
      </c>
    </row>
    <row r="1239" spans="2:17">
      <c r="B1239" t="s">
        <v>12917</v>
      </c>
      <c r="C1239">
        <v>1.5129999999999999E-2</v>
      </c>
      <c r="D1239">
        <v>0.13999</v>
      </c>
      <c r="E1239">
        <v>0.18156</v>
      </c>
      <c r="F1239">
        <v>0.13067999999999999</v>
      </c>
      <c r="G1239">
        <v>2.2720000000000001E-2</v>
      </c>
      <c r="H1239">
        <v>0.10796</v>
      </c>
      <c r="K1239" s="36">
        <f t="shared" si="82"/>
        <v>43003</v>
      </c>
      <c r="L1239" s="180">
        <f t="shared" si="83"/>
        <v>1.5129999999999999E-2</v>
      </c>
      <c r="M1239" s="180">
        <f t="shared" si="84"/>
        <v>0.13999</v>
      </c>
      <c r="N1239" s="180">
        <f t="shared" si="85"/>
        <v>0.18156</v>
      </c>
      <c r="O1239" s="180">
        <f t="shared" si="86"/>
        <v>0.13067999999999999</v>
      </c>
      <c r="P1239" s="180">
        <f t="shared" si="87"/>
        <v>2.2720000000000001E-2</v>
      </c>
      <c r="Q1239" s="180">
        <f t="shared" si="88"/>
        <v>0.10796</v>
      </c>
    </row>
    <row r="1240" spans="2:17">
      <c r="B1240" t="s">
        <v>12918</v>
      </c>
      <c r="C1240">
        <v>1.506E-2</v>
      </c>
      <c r="D1240">
        <v>0.13653000000000001</v>
      </c>
      <c r="E1240">
        <v>0.18104999999999999</v>
      </c>
      <c r="F1240">
        <v>0.12925</v>
      </c>
      <c r="G1240">
        <v>2.2620000000000001E-2</v>
      </c>
      <c r="H1240">
        <v>0.10663</v>
      </c>
      <c r="K1240" s="36">
        <f t="shared" si="82"/>
        <v>43000</v>
      </c>
      <c r="L1240" s="180">
        <f t="shared" si="83"/>
        <v>1.506E-2</v>
      </c>
      <c r="M1240" s="180">
        <f t="shared" si="84"/>
        <v>0.13653000000000001</v>
      </c>
      <c r="N1240" s="180">
        <f t="shared" si="85"/>
        <v>0.18104999999999999</v>
      </c>
      <c r="O1240" s="180">
        <f t="shared" si="86"/>
        <v>0.12925</v>
      </c>
      <c r="P1240" s="180">
        <f t="shared" si="87"/>
        <v>2.2620000000000001E-2</v>
      </c>
      <c r="Q1240" s="180">
        <f t="shared" si="88"/>
        <v>0.10663</v>
      </c>
    </row>
    <row r="1241" spans="2:17">
      <c r="B1241" t="s">
        <v>12919</v>
      </c>
      <c r="C1241">
        <v>1.498E-2</v>
      </c>
      <c r="D1241">
        <v>0.13653999999999999</v>
      </c>
      <c r="E1241">
        <v>0.18079000000000001</v>
      </c>
      <c r="F1241">
        <v>0.12895000000000001</v>
      </c>
      <c r="G1241">
        <v>2.2800000000000001E-2</v>
      </c>
      <c r="H1241">
        <v>0.10614999999999999</v>
      </c>
      <c r="K1241" s="36">
        <f t="shared" si="82"/>
        <v>42999</v>
      </c>
      <c r="L1241" s="180">
        <f t="shared" si="83"/>
        <v>1.498E-2</v>
      </c>
      <c r="M1241" s="180">
        <f t="shared" si="84"/>
        <v>0.13653999999999999</v>
      </c>
      <c r="N1241" s="180">
        <f t="shared" si="85"/>
        <v>0.18079000000000001</v>
      </c>
      <c r="O1241" s="180">
        <f t="shared" si="86"/>
        <v>0.12895000000000001</v>
      </c>
      <c r="P1241" s="180">
        <f t="shared" si="87"/>
        <v>2.2800000000000001E-2</v>
      </c>
      <c r="Q1241" s="180">
        <f t="shared" si="88"/>
        <v>0.10614999999999999</v>
      </c>
    </row>
    <row r="1242" spans="2:17">
      <c r="B1242" t="s">
        <v>12920</v>
      </c>
      <c r="C1242">
        <v>1.495E-2</v>
      </c>
      <c r="D1242">
        <v>0.13702</v>
      </c>
      <c r="E1242">
        <v>0.18068000000000001</v>
      </c>
      <c r="F1242">
        <v>0.12881000000000001</v>
      </c>
      <c r="G1242">
        <v>2.2749999999999999E-2</v>
      </c>
      <c r="H1242">
        <v>0.10606</v>
      </c>
      <c r="K1242" s="36">
        <f t="shared" si="82"/>
        <v>42998</v>
      </c>
      <c r="L1242" s="180">
        <f t="shared" si="83"/>
        <v>1.495E-2</v>
      </c>
      <c r="M1242" s="180">
        <f t="shared" si="84"/>
        <v>0.13702</v>
      </c>
      <c r="N1242" s="180">
        <f t="shared" si="85"/>
        <v>0.18068000000000001</v>
      </c>
      <c r="O1242" s="180">
        <f t="shared" si="86"/>
        <v>0.12881000000000001</v>
      </c>
      <c r="P1242" s="180">
        <f t="shared" si="87"/>
        <v>2.2749999999999999E-2</v>
      </c>
      <c r="Q1242" s="180">
        <f t="shared" si="88"/>
        <v>0.10606</v>
      </c>
    </row>
    <row r="1243" spans="2:17">
      <c r="B1243" t="s">
        <v>12921</v>
      </c>
      <c r="C1243">
        <v>1.4930000000000001E-2</v>
      </c>
      <c r="D1243">
        <v>0.13677</v>
      </c>
      <c r="E1243">
        <v>0.18074000000000001</v>
      </c>
      <c r="F1243">
        <v>0.12866</v>
      </c>
      <c r="G1243">
        <v>2.2929999999999999E-2</v>
      </c>
      <c r="H1243">
        <v>0.10573</v>
      </c>
      <c r="K1243" s="36">
        <f t="shared" si="82"/>
        <v>42997</v>
      </c>
      <c r="L1243" s="180">
        <f t="shared" si="83"/>
        <v>1.4930000000000001E-2</v>
      </c>
      <c r="M1243" s="180">
        <f t="shared" si="84"/>
        <v>0.13677</v>
      </c>
      <c r="N1243" s="180">
        <f t="shared" si="85"/>
        <v>0.18074000000000001</v>
      </c>
      <c r="O1243" s="180">
        <f t="shared" si="86"/>
        <v>0.12866</v>
      </c>
      <c r="P1243" s="180">
        <f t="shared" si="87"/>
        <v>2.2929999999999999E-2</v>
      </c>
      <c r="Q1243" s="180">
        <f t="shared" si="88"/>
        <v>0.10573</v>
      </c>
    </row>
    <row r="1244" spans="2:17">
      <c r="B1244" t="s">
        <v>12922</v>
      </c>
      <c r="C1244">
        <v>1.49E-2</v>
      </c>
      <c r="D1244">
        <v>0.13747000000000001</v>
      </c>
      <c r="E1244">
        <v>0.18074000000000001</v>
      </c>
      <c r="F1244">
        <v>0.12903999999999999</v>
      </c>
      <c r="G1244">
        <v>2.2669999999999999E-2</v>
      </c>
      <c r="H1244">
        <v>0.10637000000000001</v>
      </c>
      <c r="K1244" s="36">
        <f t="shared" si="82"/>
        <v>42996</v>
      </c>
      <c r="L1244" s="180">
        <f t="shared" si="83"/>
        <v>1.49E-2</v>
      </c>
      <c r="M1244" s="180">
        <f t="shared" si="84"/>
        <v>0.13747000000000001</v>
      </c>
      <c r="N1244" s="180">
        <f t="shared" si="85"/>
        <v>0.18074000000000001</v>
      </c>
      <c r="O1244" s="180">
        <f t="shared" si="86"/>
        <v>0.12903999999999999</v>
      </c>
      <c r="P1244" s="180">
        <f t="shared" si="87"/>
        <v>2.2669999999999999E-2</v>
      </c>
      <c r="Q1244" s="180">
        <f t="shared" si="88"/>
        <v>0.10637000000000001</v>
      </c>
    </row>
    <row r="1245" spans="2:17">
      <c r="B1245" t="s">
        <v>12923</v>
      </c>
      <c r="C1245">
        <v>1.515E-2</v>
      </c>
      <c r="D1245">
        <v>0.1389</v>
      </c>
      <c r="E1245">
        <v>0.18128</v>
      </c>
      <c r="F1245">
        <v>0.12992000000000001</v>
      </c>
      <c r="G1245">
        <v>2.2499999999999999E-2</v>
      </c>
      <c r="H1245">
        <v>0.10742</v>
      </c>
      <c r="K1245" s="36">
        <f t="shared" si="82"/>
        <v>42993</v>
      </c>
      <c r="L1245" s="180">
        <f t="shared" si="83"/>
        <v>1.515E-2</v>
      </c>
      <c r="M1245" s="180">
        <f t="shared" si="84"/>
        <v>0.1389</v>
      </c>
      <c r="N1245" s="180">
        <f t="shared" si="85"/>
        <v>0.18128</v>
      </c>
      <c r="O1245" s="180">
        <f t="shared" si="86"/>
        <v>0.12992000000000001</v>
      </c>
      <c r="P1245" s="180">
        <f t="shared" si="87"/>
        <v>2.2499999999999999E-2</v>
      </c>
      <c r="Q1245" s="180">
        <f t="shared" si="88"/>
        <v>0.10742</v>
      </c>
    </row>
    <row r="1246" spans="2:17">
      <c r="B1246" t="s">
        <v>12924</v>
      </c>
      <c r="C1246">
        <v>1.521E-2</v>
      </c>
      <c r="D1246">
        <v>0.13968</v>
      </c>
      <c r="E1246">
        <v>0.18137</v>
      </c>
      <c r="F1246">
        <v>0.13025999999999999</v>
      </c>
      <c r="G1246">
        <v>2.2429999999999999E-2</v>
      </c>
      <c r="H1246">
        <v>0.10783</v>
      </c>
      <c r="K1246" s="36">
        <f t="shared" si="82"/>
        <v>42992</v>
      </c>
      <c r="L1246" s="180">
        <f t="shared" si="83"/>
        <v>1.521E-2</v>
      </c>
      <c r="M1246" s="180">
        <f t="shared" si="84"/>
        <v>0.13968</v>
      </c>
      <c r="N1246" s="180">
        <f t="shared" si="85"/>
        <v>0.18137</v>
      </c>
      <c r="O1246" s="180">
        <f t="shared" si="86"/>
        <v>0.13025999999999999</v>
      </c>
      <c r="P1246" s="180">
        <f t="shared" si="87"/>
        <v>2.2429999999999999E-2</v>
      </c>
      <c r="Q1246" s="180">
        <f t="shared" si="88"/>
        <v>0.10783</v>
      </c>
    </row>
    <row r="1247" spans="2:17">
      <c r="B1247" t="s">
        <v>12925</v>
      </c>
      <c r="C1247">
        <v>1.532E-2</v>
      </c>
      <c r="D1247">
        <v>0.13846</v>
      </c>
      <c r="E1247">
        <v>0.18162</v>
      </c>
      <c r="F1247">
        <v>0.12867000000000001</v>
      </c>
      <c r="G1247">
        <v>2.2370000000000001E-2</v>
      </c>
      <c r="H1247">
        <v>0.10630000000000001</v>
      </c>
      <c r="K1247" s="36">
        <f t="shared" si="82"/>
        <v>42991</v>
      </c>
      <c r="L1247" s="180">
        <f t="shared" si="83"/>
        <v>1.532E-2</v>
      </c>
      <c r="M1247" s="180">
        <f t="shared" si="84"/>
        <v>0.13846</v>
      </c>
      <c r="N1247" s="180">
        <f t="shared" si="85"/>
        <v>0.18162</v>
      </c>
      <c r="O1247" s="180">
        <f t="shared" si="86"/>
        <v>0.12867000000000001</v>
      </c>
      <c r="P1247" s="180">
        <f t="shared" si="87"/>
        <v>2.2370000000000001E-2</v>
      </c>
      <c r="Q1247" s="180">
        <f t="shared" si="88"/>
        <v>0.10630000000000001</v>
      </c>
    </row>
    <row r="1248" spans="2:17">
      <c r="B1248" t="s">
        <v>12926</v>
      </c>
      <c r="C1248">
        <v>1.529E-2</v>
      </c>
      <c r="D1248">
        <v>0.11434999999999999</v>
      </c>
      <c r="E1248">
        <v>0.18171000000000001</v>
      </c>
      <c r="F1248">
        <v>0.11669</v>
      </c>
      <c r="G1248">
        <v>2.247E-2</v>
      </c>
      <c r="H1248">
        <v>9.4219999999999998E-2</v>
      </c>
      <c r="K1248" s="36">
        <f t="shared" si="82"/>
        <v>42990</v>
      </c>
      <c r="L1248" s="180">
        <f t="shared" si="83"/>
        <v>1.529E-2</v>
      </c>
      <c r="M1248" s="180">
        <f t="shared" si="84"/>
        <v>0.11434999999999999</v>
      </c>
      <c r="N1248" s="180">
        <f t="shared" si="85"/>
        <v>0.18171000000000001</v>
      </c>
      <c r="O1248" s="180">
        <f t="shared" si="86"/>
        <v>0.11669</v>
      </c>
      <c r="P1248" s="180">
        <f t="shared" si="87"/>
        <v>2.247E-2</v>
      </c>
      <c r="Q1248" s="180">
        <f t="shared" si="88"/>
        <v>9.4219999999999998E-2</v>
      </c>
    </row>
    <row r="1249" spans="2:17">
      <c r="B1249" t="s">
        <v>12927</v>
      </c>
      <c r="C1249">
        <v>1.532E-2</v>
      </c>
      <c r="D1249">
        <v>0.11439000000000001</v>
      </c>
      <c r="E1249">
        <v>0.18143000000000001</v>
      </c>
      <c r="F1249">
        <v>0.11688</v>
      </c>
      <c r="G1249">
        <v>2.2519999999999998E-2</v>
      </c>
      <c r="H1249">
        <v>9.4359999999999999E-2</v>
      </c>
      <c r="K1249" s="36">
        <f t="shared" si="82"/>
        <v>42989</v>
      </c>
      <c r="L1249" s="180">
        <f t="shared" si="83"/>
        <v>1.532E-2</v>
      </c>
      <c r="M1249" s="180">
        <f t="shared" si="84"/>
        <v>0.11439000000000001</v>
      </c>
      <c r="N1249" s="180">
        <f t="shared" si="85"/>
        <v>0.18143000000000001</v>
      </c>
      <c r="O1249" s="180">
        <f t="shared" si="86"/>
        <v>0.11688</v>
      </c>
      <c r="P1249" s="180">
        <f t="shared" si="87"/>
        <v>2.2519999999999998E-2</v>
      </c>
      <c r="Q1249" s="180">
        <f t="shared" si="88"/>
        <v>9.4359999999999999E-2</v>
      </c>
    </row>
    <row r="1250" spans="2:17">
      <c r="B1250" t="s">
        <v>12928</v>
      </c>
      <c r="C1250">
        <v>1.5429999999999999E-2</v>
      </c>
      <c r="D1250">
        <v>0.11360000000000001</v>
      </c>
      <c r="E1250">
        <v>0.18124999999999999</v>
      </c>
      <c r="F1250">
        <v>0.11669</v>
      </c>
      <c r="G1250">
        <v>2.2349999999999998E-2</v>
      </c>
      <c r="H1250">
        <v>9.4339999999999993E-2</v>
      </c>
      <c r="K1250" s="36">
        <f t="shared" si="82"/>
        <v>42986</v>
      </c>
      <c r="L1250" s="180">
        <f t="shared" si="83"/>
        <v>1.5429999999999999E-2</v>
      </c>
      <c r="M1250" s="180">
        <f t="shared" si="84"/>
        <v>0.11360000000000001</v>
      </c>
      <c r="N1250" s="180">
        <f t="shared" si="85"/>
        <v>0.18124999999999999</v>
      </c>
      <c r="O1250" s="180">
        <f t="shared" si="86"/>
        <v>0.11669</v>
      </c>
      <c r="P1250" s="180">
        <f t="shared" si="87"/>
        <v>2.2349999999999998E-2</v>
      </c>
      <c r="Q1250" s="180">
        <f t="shared" si="88"/>
        <v>9.4339999999999993E-2</v>
      </c>
    </row>
    <row r="1251" spans="2:17">
      <c r="B1251" t="s">
        <v>12929</v>
      </c>
      <c r="C1251">
        <v>1.5429999999999999E-2</v>
      </c>
      <c r="D1251">
        <v>0.11383</v>
      </c>
      <c r="E1251">
        <v>0.18099000000000001</v>
      </c>
      <c r="F1251">
        <v>0.11663</v>
      </c>
      <c r="G1251">
        <v>2.2669999999999999E-2</v>
      </c>
      <c r="H1251">
        <v>9.3960000000000002E-2</v>
      </c>
      <c r="K1251" s="36">
        <f t="shared" si="82"/>
        <v>42985</v>
      </c>
      <c r="L1251" s="180">
        <f t="shared" si="83"/>
        <v>1.5429999999999999E-2</v>
      </c>
      <c r="M1251" s="180">
        <f t="shared" si="84"/>
        <v>0.11383</v>
      </c>
      <c r="N1251" s="180">
        <f t="shared" si="85"/>
        <v>0.18099000000000001</v>
      </c>
      <c r="O1251" s="180">
        <f t="shared" si="86"/>
        <v>0.11663</v>
      </c>
      <c r="P1251" s="180">
        <f t="shared" si="87"/>
        <v>2.2669999999999999E-2</v>
      </c>
      <c r="Q1251" s="180">
        <f t="shared" si="88"/>
        <v>9.3960000000000002E-2</v>
      </c>
    </row>
    <row r="1252" spans="2:17">
      <c r="B1252" t="s">
        <v>12930</v>
      </c>
      <c r="C1252">
        <v>1.562E-2</v>
      </c>
      <c r="D1252">
        <v>0.11322</v>
      </c>
      <c r="E1252">
        <v>0.18093999999999999</v>
      </c>
      <c r="F1252">
        <v>0.11691</v>
      </c>
      <c r="G1252">
        <v>2.2800000000000001E-2</v>
      </c>
      <c r="H1252">
        <v>9.4109999999999999E-2</v>
      </c>
      <c r="K1252" s="36">
        <f t="shared" si="82"/>
        <v>42984</v>
      </c>
      <c r="L1252" s="180">
        <f t="shared" si="83"/>
        <v>1.562E-2</v>
      </c>
      <c r="M1252" s="180">
        <f t="shared" si="84"/>
        <v>0.11322</v>
      </c>
      <c r="N1252" s="180">
        <f t="shared" si="85"/>
        <v>0.18093999999999999</v>
      </c>
      <c r="O1252" s="180">
        <f t="shared" si="86"/>
        <v>0.11691</v>
      </c>
      <c r="P1252" s="180">
        <f t="shared" si="87"/>
        <v>2.2800000000000001E-2</v>
      </c>
      <c r="Q1252" s="180">
        <f t="shared" si="88"/>
        <v>9.4109999999999999E-2</v>
      </c>
    </row>
    <row r="1253" spans="2:17">
      <c r="B1253" t="s">
        <v>12931</v>
      </c>
      <c r="C1253">
        <v>1.5570000000000001E-2</v>
      </c>
      <c r="D1253">
        <v>0.1132</v>
      </c>
      <c r="E1253">
        <v>0.18093000000000001</v>
      </c>
      <c r="F1253">
        <v>0.11668000000000001</v>
      </c>
      <c r="G1253">
        <v>2.3050000000000001E-2</v>
      </c>
      <c r="H1253">
        <v>9.3630000000000005E-2</v>
      </c>
      <c r="K1253" s="36">
        <f t="shared" si="82"/>
        <v>42983</v>
      </c>
      <c r="L1253" s="180">
        <f t="shared" si="83"/>
        <v>1.5570000000000001E-2</v>
      </c>
      <c r="M1253" s="180">
        <f t="shared" si="84"/>
        <v>0.1132</v>
      </c>
      <c r="N1253" s="180">
        <f t="shared" si="85"/>
        <v>0.18093000000000001</v>
      </c>
      <c r="O1253" s="180">
        <f t="shared" si="86"/>
        <v>0.11668000000000001</v>
      </c>
      <c r="P1253" s="180">
        <f t="shared" si="87"/>
        <v>2.3050000000000001E-2</v>
      </c>
      <c r="Q1253" s="180">
        <f t="shared" si="88"/>
        <v>9.3630000000000005E-2</v>
      </c>
    </row>
    <row r="1254" spans="2:17">
      <c r="B1254" t="s">
        <v>12932</v>
      </c>
      <c r="C1254">
        <v>1.5480000000000001E-2</v>
      </c>
      <c r="D1254">
        <v>0.11327</v>
      </c>
      <c r="E1254">
        <v>0.18099000000000001</v>
      </c>
      <c r="F1254">
        <v>0.11622</v>
      </c>
      <c r="G1254">
        <v>2.3029999999999998E-2</v>
      </c>
      <c r="H1254">
        <v>9.3189999999999995E-2</v>
      </c>
      <c r="K1254" s="36">
        <f t="shared" si="82"/>
        <v>42982</v>
      </c>
      <c r="L1254" s="180">
        <f t="shared" si="83"/>
        <v>1.5480000000000001E-2</v>
      </c>
      <c r="M1254" s="180">
        <f t="shared" si="84"/>
        <v>0.11327</v>
      </c>
      <c r="N1254" s="180">
        <f t="shared" si="85"/>
        <v>0.18099000000000001</v>
      </c>
      <c r="O1254" s="180">
        <f t="shared" si="86"/>
        <v>0.11622</v>
      </c>
      <c r="P1254" s="180">
        <f t="shared" si="87"/>
        <v>2.3029999999999998E-2</v>
      </c>
      <c r="Q1254" s="180">
        <f t="shared" si="88"/>
        <v>9.3189999999999995E-2</v>
      </c>
    </row>
    <row r="1255" spans="2:17">
      <c r="B1255" t="s">
        <v>12933</v>
      </c>
      <c r="C1255">
        <v>1.5299999999999999E-2</v>
      </c>
      <c r="D1255">
        <v>0.11113000000000001</v>
      </c>
      <c r="E1255">
        <v>0.18076999999999999</v>
      </c>
      <c r="F1255">
        <v>0.11465</v>
      </c>
      <c r="G1255">
        <v>2.2769999999999999E-2</v>
      </c>
      <c r="H1255">
        <v>9.1880000000000003E-2</v>
      </c>
      <c r="K1255" s="36">
        <f t="shared" si="82"/>
        <v>42979</v>
      </c>
      <c r="L1255" s="180">
        <f t="shared" si="83"/>
        <v>1.5299999999999999E-2</v>
      </c>
      <c r="M1255" s="180">
        <f t="shared" si="84"/>
        <v>0.11113000000000001</v>
      </c>
      <c r="N1255" s="180">
        <f t="shared" si="85"/>
        <v>0.18076999999999999</v>
      </c>
      <c r="O1255" s="180">
        <f t="shared" si="86"/>
        <v>0.11465</v>
      </c>
      <c r="P1255" s="180">
        <f t="shared" si="87"/>
        <v>2.2769999999999999E-2</v>
      </c>
      <c r="Q1255" s="180">
        <f t="shared" si="88"/>
        <v>9.1880000000000003E-2</v>
      </c>
    </row>
    <row r="1256" spans="2:17">
      <c r="B1256" t="s">
        <v>12934</v>
      </c>
      <c r="C1256">
        <v>1.5259999999999999E-2</v>
      </c>
      <c r="D1256">
        <v>0.11097</v>
      </c>
      <c r="E1256">
        <v>0.18059</v>
      </c>
      <c r="F1256">
        <v>0.11441999999999999</v>
      </c>
      <c r="G1256">
        <v>2.2669999999999999E-2</v>
      </c>
      <c r="H1256">
        <v>9.1749999999999998E-2</v>
      </c>
      <c r="K1256" s="36">
        <f t="shared" si="82"/>
        <v>42978</v>
      </c>
      <c r="L1256" s="180">
        <f t="shared" si="83"/>
        <v>1.5259999999999999E-2</v>
      </c>
      <c r="M1256" s="180">
        <f t="shared" si="84"/>
        <v>0.11097</v>
      </c>
      <c r="N1256" s="180">
        <f t="shared" si="85"/>
        <v>0.18059</v>
      </c>
      <c r="O1256" s="180">
        <f t="shared" si="86"/>
        <v>0.11441999999999999</v>
      </c>
      <c r="P1256" s="180">
        <f t="shared" si="87"/>
        <v>2.2669999999999999E-2</v>
      </c>
      <c r="Q1256" s="180">
        <f t="shared" si="88"/>
        <v>9.1749999999999998E-2</v>
      </c>
    </row>
    <row r="1257" spans="2:17">
      <c r="B1257" t="s">
        <v>12935</v>
      </c>
      <c r="C1257">
        <v>1.52E-2</v>
      </c>
      <c r="D1257">
        <v>0.11082</v>
      </c>
      <c r="E1257">
        <v>0.18015</v>
      </c>
      <c r="F1257">
        <v>0.11409999999999999</v>
      </c>
      <c r="G1257">
        <v>2.2499999999999999E-2</v>
      </c>
      <c r="H1257">
        <v>9.1600000000000001E-2</v>
      </c>
      <c r="K1257" s="36">
        <f t="shared" si="82"/>
        <v>42977</v>
      </c>
      <c r="L1257" s="180">
        <f t="shared" si="83"/>
        <v>1.52E-2</v>
      </c>
      <c r="M1257" s="180">
        <f t="shared" si="84"/>
        <v>0.11082</v>
      </c>
      <c r="N1257" s="180">
        <f t="shared" si="85"/>
        <v>0.18015</v>
      </c>
      <c r="O1257" s="180">
        <f t="shared" si="86"/>
        <v>0.11409999999999999</v>
      </c>
      <c r="P1257" s="180">
        <f t="shared" si="87"/>
        <v>2.2499999999999999E-2</v>
      </c>
      <c r="Q1257" s="180">
        <f t="shared" si="88"/>
        <v>9.1600000000000001E-2</v>
      </c>
    </row>
    <row r="1258" spans="2:17">
      <c r="B1258" t="s">
        <v>12936</v>
      </c>
      <c r="C1258">
        <v>1.525E-2</v>
      </c>
      <c r="D1258">
        <v>0.11099000000000001</v>
      </c>
      <c r="E1258">
        <v>0.18017</v>
      </c>
      <c r="F1258">
        <v>0.11421000000000001</v>
      </c>
      <c r="G1258">
        <v>2.2550000000000001E-2</v>
      </c>
      <c r="H1258">
        <v>9.1660000000000005E-2</v>
      </c>
      <c r="K1258" s="36">
        <f t="shared" si="82"/>
        <v>42976</v>
      </c>
      <c r="L1258" s="180">
        <f t="shared" si="83"/>
        <v>1.525E-2</v>
      </c>
      <c r="M1258" s="180">
        <f t="shared" si="84"/>
        <v>0.11099000000000001</v>
      </c>
      <c r="N1258" s="180">
        <f t="shared" si="85"/>
        <v>0.18017</v>
      </c>
      <c r="O1258" s="180">
        <f t="shared" si="86"/>
        <v>0.11421000000000001</v>
      </c>
      <c r="P1258" s="180">
        <f t="shared" si="87"/>
        <v>2.2550000000000001E-2</v>
      </c>
      <c r="Q1258" s="180">
        <f t="shared" si="88"/>
        <v>9.1660000000000005E-2</v>
      </c>
    </row>
    <row r="1259" spans="2:17">
      <c r="B1259" t="s">
        <v>12937</v>
      </c>
      <c r="C1259">
        <v>1.521E-2</v>
      </c>
      <c r="D1259">
        <v>0.11103</v>
      </c>
      <c r="E1259">
        <v>0.18015</v>
      </c>
      <c r="F1259">
        <v>0.11379</v>
      </c>
      <c r="G1259">
        <v>2.2499999999999999E-2</v>
      </c>
      <c r="H1259">
        <v>9.1289999999999996E-2</v>
      </c>
      <c r="K1259" s="36">
        <f t="shared" si="82"/>
        <v>42975</v>
      </c>
      <c r="L1259" s="180">
        <f t="shared" si="83"/>
        <v>1.521E-2</v>
      </c>
      <c r="M1259" s="180">
        <f t="shared" si="84"/>
        <v>0.11103</v>
      </c>
      <c r="N1259" s="180">
        <f t="shared" si="85"/>
        <v>0.18015</v>
      </c>
      <c r="O1259" s="180">
        <f t="shared" si="86"/>
        <v>0.11379</v>
      </c>
      <c r="P1259" s="180">
        <f t="shared" si="87"/>
        <v>2.2499999999999999E-2</v>
      </c>
      <c r="Q1259" s="180">
        <f t="shared" si="88"/>
        <v>9.1289999999999996E-2</v>
      </c>
    </row>
    <row r="1260" spans="2:17">
      <c r="B1260" t="s">
        <v>12938</v>
      </c>
      <c r="C1260">
        <v>1.5140000000000001E-2</v>
      </c>
      <c r="D1260">
        <v>0.11106000000000001</v>
      </c>
      <c r="E1260">
        <v>0.18018000000000001</v>
      </c>
      <c r="F1260">
        <v>0.11351</v>
      </c>
      <c r="G1260">
        <v>2.2519999999999998E-2</v>
      </c>
      <c r="H1260">
        <v>9.0990000000000001E-2</v>
      </c>
      <c r="K1260" s="36">
        <f t="shared" si="82"/>
        <v>42972</v>
      </c>
      <c r="L1260" s="180">
        <f t="shared" si="83"/>
        <v>1.5140000000000001E-2</v>
      </c>
      <c r="M1260" s="180">
        <f t="shared" si="84"/>
        <v>0.11106000000000001</v>
      </c>
      <c r="N1260" s="180">
        <f t="shared" si="85"/>
        <v>0.18018000000000001</v>
      </c>
      <c r="O1260" s="180">
        <f t="shared" si="86"/>
        <v>0.11351</v>
      </c>
      <c r="P1260" s="180">
        <f t="shared" si="87"/>
        <v>2.2519999999999998E-2</v>
      </c>
      <c r="Q1260" s="180">
        <f t="shared" si="88"/>
        <v>9.0990000000000001E-2</v>
      </c>
    </row>
    <row r="1261" spans="2:17">
      <c r="B1261" t="s">
        <v>12939</v>
      </c>
      <c r="C1261">
        <v>1.515E-2</v>
      </c>
      <c r="D1261">
        <v>0.11106000000000001</v>
      </c>
      <c r="E1261">
        <v>0.18023</v>
      </c>
      <c r="F1261">
        <v>0.11354</v>
      </c>
      <c r="G1261">
        <v>2.2919999999999999E-2</v>
      </c>
      <c r="H1261">
        <v>9.0620000000000006E-2</v>
      </c>
      <c r="K1261" s="36">
        <f t="shared" si="82"/>
        <v>42971</v>
      </c>
      <c r="L1261" s="180">
        <f t="shared" si="83"/>
        <v>1.515E-2</v>
      </c>
      <c r="M1261" s="180">
        <f t="shared" si="84"/>
        <v>0.11106000000000001</v>
      </c>
      <c r="N1261" s="180">
        <f t="shared" si="85"/>
        <v>0.18023</v>
      </c>
      <c r="O1261" s="180">
        <f t="shared" si="86"/>
        <v>0.11354</v>
      </c>
      <c r="P1261" s="180">
        <f t="shared" si="87"/>
        <v>2.2919999999999999E-2</v>
      </c>
      <c r="Q1261" s="180">
        <f t="shared" si="88"/>
        <v>9.0620000000000006E-2</v>
      </c>
    </row>
    <row r="1262" spans="2:17">
      <c r="B1262" t="s">
        <v>12940</v>
      </c>
      <c r="C1262">
        <v>1.521E-2</v>
      </c>
      <c r="D1262">
        <v>0.11094999999999999</v>
      </c>
      <c r="E1262">
        <v>0.18023</v>
      </c>
      <c r="F1262">
        <v>0.11376</v>
      </c>
      <c r="G1262">
        <v>2.2919999999999999E-2</v>
      </c>
      <c r="H1262">
        <v>9.0840000000000004E-2</v>
      </c>
      <c r="K1262" s="36">
        <f t="shared" si="82"/>
        <v>42970</v>
      </c>
      <c r="L1262" s="180">
        <f t="shared" si="83"/>
        <v>1.521E-2</v>
      </c>
      <c r="M1262" s="180">
        <f t="shared" si="84"/>
        <v>0.11094999999999999</v>
      </c>
      <c r="N1262" s="180">
        <f t="shared" si="85"/>
        <v>0.18023</v>
      </c>
      <c r="O1262" s="180">
        <f t="shared" si="86"/>
        <v>0.11376</v>
      </c>
      <c r="P1262" s="180">
        <f t="shared" si="87"/>
        <v>2.2919999999999999E-2</v>
      </c>
      <c r="Q1262" s="180">
        <f t="shared" si="88"/>
        <v>9.0840000000000004E-2</v>
      </c>
    </row>
    <row r="1263" spans="2:17">
      <c r="B1263" t="s">
        <v>12941</v>
      </c>
      <c r="C1263">
        <v>1.523E-2</v>
      </c>
      <c r="D1263">
        <v>0.11065</v>
      </c>
      <c r="E1263">
        <v>0.18021000000000001</v>
      </c>
      <c r="F1263">
        <v>0.11373999999999999</v>
      </c>
      <c r="G1263">
        <v>2.307E-2</v>
      </c>
      <c r="H1263">
        <v>9.0670000000000001E-2</v>
      </c>
      <c r="K1263" s="36">
        <f t="shared" si="82"/>
        <v>42969</v>
      </c>
      <c r="L1263" s="180">
        <f t="shared" si="83"/>
        <v>1.523E-2</v>
      </c>
      <c r="M1263" s="180">
        <f t="shared" si="84"/>
        <v>0.11065</v>
      </c>
      <c r="N1263" s="180">
        <f t="shared" si="85"/>
        <v>0.18021000000000001</v>
      </c>
      <c r="O1263" s="180">
        <f t="shared" si="86"/>
        <v>0.11373999999999999</v>
      </c>
      <c r="P1263" s="180">
        <f t="shared" si="87"/>
        <v>2.307E-2</v>
      </c>
      <c r="Q1263" s="180">
        <f t="shared" si="88"/>
        <v>9.0670000000000001E-2</v>
      </c>
    </row>
    <row r="1264" spans="2:17">
      <c r="B1264" t="s">
        <v>12942</v>
      </c>
      <c r="C1264">
        <v>1.529E-2</v>
      </c>
      <c r="D1264">
        <v>0.11105</v>
      </c>
      <c r="E1264">
        <v>0.46609</v>
      </c>
      <c r="F1264">
        <v>0.11393</v>
      </c>
      <c r="G1264">
        <v>2.307E-2</v>
      </c>
      <c r="H1264">
        <v>9.0859999999999996E-2</v>
      </c>
      <c r="K1264" s="36">
        <f t="shared" si="82"/>
        <v>42968</v>
      </c>
      <c r="L1264" s="180">
        <f t="shared" si="83"/>
        <v>1.529E-2</v>
      </c>
      <c r="M1264" s="180">
        <f t="shared" si="84"/>
        <v>0.11105</v>
      </c>
      <c r="N1264" s="180">
        <f t="shared" si="85"/>
        <v>0.46609</v>
      </c>
      <c r="O1264" s="180">
        <f t="shared" si="86"/>
        <v>0.11393</v>
      </c>
      <c r="P1264" s="180">
        <f t="shared" si="87"/>
        <v>2.307E-2</v>
      </c>
      <c r="Q1264" s="180">
        <f t="shared" si="88"/>
        <v>9.0859999999999996E-2</v>
      </c>
    </row>
    <row r="1265" spans="2:17">
      <c r="B1265" t="s">
        <v>12943</v>
      </c>
      <c r="C1265">
        <v>1.5259999999999999E-2</v>
      </c>
      <c r="D1265">
        <v>0.11123</v>
      </c>
      <c r="E1265">
        <v>0.46611999999999998</v>
      </c>
      <c r="F1265">
        <v>0.11384</v>
      </c>
      <c r="G1265">
        <v>2.317E-2</v>
      </c>
      <c r="H1265">
        <v>9.0670000000000001E-2</v>
      </c>
      <c r="K1265" s="36">
        <f t="shared" si="82"/>
        <v>42965</v>
      </c>
      <c r="L1265" s="180">
        <f t="shared" si="83"/>
        <v>1.5259999999999999E-2</v>
      </c>
      <c r="M1265" s="180">
        <f t="shared" si="84"/>
        <v>0.11123</v>
      </c>
      <c r="N1265" s="180">
        <f t="shared" si="85"/>
        <v>0.46611999999999998</v>
      </c>
      <c r="O1265" s="180">
        <f t="shared" si="86"/>
        <v>0.11384</v>
      </c>
      <c r="P1265" s="180">
        <f t="shared" si="87"/>
        <v>2.317E-2</v>
      </c>
      <c r="Q1265" s="180">
        <f t="shared" si="88"/>
        <v>9.0670000000000001E-2</v>
      </c>
    </row>
    <row r="1266" spans="2:17">
      <c r="B1266" t="s">
        <v>12944</v>
      </c>
      <c r="C1266">
        <v>1.523E-2</v>
      </c>
      <c r="D1266">
        <v>0.11113000000000001</v>
      </c>
      <c r="E1266">
        <v>0.46611999999999998</v>
      </c>
      <c r="F1266">
        <v>0.11361</v>
      </c>
      <c r="G1266">
        <v>2.317E-2</v>
      </c>
      <c r="H1266">
        <v>9.0440000000000006E-2</v>
      </c>
      <c r="K1266" s="36">
        <f t="shared" si="82"/>
        <v>42964</v>
      </c>
      <c r="L1266" s="180">
        <f t="shared" si="83"/>
        <v>1.523E-2</v>
      </c>
      <c r="M1266" s="180">
        <f t="shared" si="84"/>
        <v>0.11113000000000001</v>
      </c>
      <c r="N1266" s="180">
        <f t="shared" si="85"/>
        <v>0.46611999999999998</v>
      </c>
      <c r="O1266" s="180">
        <f t="shared" si="86"/>
        <v>0.11361</v>
      </c>
      <c r="P1266" s="180">
        <f t="shared" si="87"/>
        <v>2.317E-2</v>
      </c>
      <c r="Q1266" s="180">
        <f t="shared" si="88"/>
        <v>9.0440000000000006E-2</v>
      </c>
    </row>
    <row r="1267" spans="2:17">
      <c r="B1267" t="s">
        <v>12945</v>
      </c>
      <c r="C1267">
        <v>1.532E-2</v>
      </c>
      <c r="D1267">
        <v>0.11106000000000001</v>
      </c>
      <c r="E1267">
        <v>0.18073</v>
      </c>
      <c r="F1267">
        <v>0.11375</v>
      </c>
      <c r="G1267">
        <v>2.332E-2</v>
      </c>
      <c r="H1267">
        <v>9.0429999999999996E-2</v>
      </c>
      <c r="K1267" s="36">
        <f t="shared" si="82"/>
        <v>42963</v>
      </c>
      <c r="L1267" s="180">
        <f t="shared" si="83"/>
        <v>1.532E-2</v>
      </c>
      <c r="M1267" s="180">
        <f t="shared" si="84"/>
        <v>0.11106000000000001</v>
      </c>
      <c r="N1267" s="180">
        <f t="shared" si="85"/>
        <v>0.18073</v>
      </c>
      <c r="O1267" s="180">
        <f t="shared" si="86"/>
        <v>0.11375</v>
      </c>
      <c r="P1267" s="180">
        <f t="shared" si="87"/>
        <v>2.332E-2</v>
      </c>
      <c r="Q1267" s="180">
        <f t="shared" si="88"/>
        <v>9.0429999999999996E-2</v>
      </c>
    </row>
    <row r="1268" spans="2:17">
      <c r="B1268" t="s">
        <v>12946</v>
      </c>
      <c r="C1268">
        <v>1.542E-2</v>
      </c>
      <c r="D1268">
        <v>0.11065</v>
      </c>
      <c r="E1268">
        <v>0.18076</v>
      </c>
      <c r="F1268">
        <v>0.11339</v>
      </c>
      <c r="G1268">
        <v>2.3029999999999998E-2</v>
      </c>
      <c r="H1268">
        <v>9.0359999999999996E-2</v>
      </c>
      <c r="K1268" s="36">
        <f t="shared" si="82"/>
        <v>42961</v>
      </c>
      <c r="L1268" s="180">
        <f t="shared" si="83"/>
        <v>1.542E-2</v>
      </c>
      <c r="M1268" s="180">
        <f t="shared" si="84"/>
        <v>0.11065</v>
      </c>
      <c r="N1268" s="180">
        <f t="shared" si="85"/>
        <v>0.18076</v>
      </c>
      <c r="O1268" s="180">
        <f t="shared" si="86"/>
        <v>0.11339</v>
      </c>
      <c r="P1268" s="180">
        <f t="shared" si="87"/>
        <v>2.3029999999999998E-2</v>
      </c>
      <c r="Q1268" s="180">
        <f t="shared" si="88"/>
        <v>9.0359999999999996E-2</v>
      </c>
    </row>
    <row r="1269" spans="2:17">
      <c r="B1269" t="s">
        <v>12947</v>
      </c>
      <c r="C1269">
        <v>1.55E-2</v>
      </c>
      <c r="D1269">
        <v>0.11151</v>
      </c>
      <c r="E1269">
        <v>0.18217</v>
      </c>
      <c r="F1269">
        <v>0.1137</v>
      </c>
      <c r="G1269">
        <v>2.2950000000000002E-2</v>
      </c>
      <c r="H1269">
        <v>9.0749999999999997E-2</v>
      </c>
      <c r="K1269" s="36">
        <f t="shared" si="82"/>
        <v>42958</v>
      </c>
      <c r="L1269" s="180">
        <f t="shared" si="83"/>
        <v>1.55E-2</v>
      </c>
      <c r="M1269" s="180">
        <f t="shared" si="84"/>
        <v>0.11151</v>
      </c>
      <c r="N1269" s="180">
        <f t="shared" si="85"/>
        <v>0.18217</v>
      </c>
      <c r="O1269" s="180">
        <f t="shared" si="86"/>
        <v>0.1137</v>
      </c>
      <c r="P1269" s="180">
        <f t="shared" si="87"/>
        <v>2.2950000000000002E-2</v>
      </c>
      <c r="Q1269" s="180">
        <f t="shared" si="88"/>
        <v>9.0749999999999997E-2</v>
      </c>
    </row>
    <row r="1270" spans="2:17">
      <c r="B1270" t="s">
        <v>12948</v>
      </c>
      <c r="C1270">
        <v>1.523E-2</v>
      </c>
      <c r="D1270">
        <v>0.11083999999999999</v>
      </c>
      <c r="E1270">
        <v>0.18043999999999999</v>
      </c>
      <c r="F1270">
        <v>0.11286</v>
      </c>
      <c r="G1270">
        <v>2.315E-2</v>
      </c>
      <c r="H1270">
        <v>8.9709999999999998E-2</v>
      </c>
      <c r="K1270" s="36">
        <f t="shared" si="82"/>
        <v>42957</v>
      </c>
      <c r="L1270" s="180">
        <f t="shared" si="83"/>
        <v>1.523E-2</v>
      </c>
      <c r="M1270" s="180">
        <f t="shared" si="84"/>
        <v>0.11083999999999999</v>
      </c>
      <c r="N1270" s="180">
        <f t="shared" si="85"/>
        <v>0.18043999999999999</v>
      </c>
      <c r="O1270" s="180">
        <f t="shared" si="86"/>
        <v>0.11286</v>
      </c>
      <c r="P1270" s="180">
        <f t="shared" si="87"/>
        <v>2.315E-2</v>
      </c>
      <c r="Q1270" s="180">
        <f t="shared" si="88"/>
        <v>8.9709999999999998E-2</v>
      </c>
    </row>
    <row r="1271" spans="2:17">
      <c r="B1271" t="s">
        <v>12949</v>
      </c>
      <c r="C1271">
        <v>1.507E-2</v>
      </c>
      <c r="D1271">
        <v>0.11083</v>
      </c>
      <c r="E1271">
        <v>0.1804</v>
      </c>
      <c r="F1271">
        <v>0.11266</v>
      </c>
      <c r="G1271">
        <v>2.332E-2</v>
      </c>
      <c r="H1271">
        <v>8.9340000000000003E-2</v>
      </c>
      <c r="K1271" s="36">
        <f t="shared" si="82"/>
        <v>42956</v>
      </c>
      <c r="L1271" s="180">
        <f t="shared" si="83"/>
        <v>1.507E-2</v>
      </c>
      <c r="M1271" s="180">
        <f t="shared" si="84"/>
        <v>0.11083</v>
      </c>
      <c r="N1271" s="180">
        <f t="shared" si="85"/>
        <v>0.1804</v>
      </c>
      <c r="O1271" s="180">
        <f t="shared" si="86"/>
        <v>0.11266</v>
      </c>
      <c r="P1271" s="180">
        <f t="shared" si="87"/>
        <v>2.332E-2</v>
      </c>
      <c r="Q1271" s="180">
        <f t="shared" si="88"/>
        <v>8.9340000000000003E-2</v>
      </c>
    </row>
    <row r="1272" spans="2:17">
      <c r="B1272" t="s">
        <v>12950</v>
      </c>
      <c r="C1272">
        <v>1.49E-2</v>
      </c>
      <c r="D1272">
        <v>0.11112</v>
      </c>
      <c r="E1272">
        <v>0.18034</v>
      </c>
      <c r="F1272">
        <v>0.11226</v>
      </c>
      <c r="G1272">
        <v>2.307E-2</v>
      </c>
      <c r="H1272">
        <v>8.9190000000000005E-2</v>
      </c>
      <c r="K1272" s="36">
        <f t="shared" si="82"/>
        <v>42955</v>
      </c>
      <c r="L1272" s="180">
        <f t="shared" si="83"/>
        <v>1.49E-2</v>
      </c>
      <c r="M1272" s="180">
        <f t="shared" si="84"/>
        <v>0.11112</v>
      </c>
      <c r="N1272" s="180">
        <f t="shared" si="85"/>
        <v>0.18034</v>
      </c>
      <c r="O1272" s="180">
        <f t="shared" si="86"/>
        <v>0.11226</v>
      </c>
      <c r="P1272" s="180">
        <f t="shared" si="87"/>
        <v>2.307E-2</v>
      </c>
      <c r="Q1272" s="180">
        <f t="shared" si="88"/>
        <v>8.9190000000000005E-2</v>
      </c>
    </row>
    <row r="1273" spans="2:17">
      <c r="B1273" t="s">
        <v>12951</v>
      </c>
      <c r="C1273">
        <v>1.4880000000000001E-2</v>
      </c>
      <c r="D1273">
        <v>0.11126</v>
      </c>
      <c r="E1273">
        <v>0.18071999999999999</v>
      </c>
      <c r="F1273">
        <v>0.11210000000000001</v>
      </c>
      <c r="G1273">
        <v>2.2919999999999999E-2</v>
      </c>
      <c r="H1273">
        <v>8.9179999999999995E-2</v>
      </c>
      <c r="K1273" s="36">
        <f t="shared" si="82"/>
        <v>42954</v>
      </c>
      <c r="L1273" s="180">
        <f t="shared" si="83"/>
        <v>1.4880000000000001E-2</v>
      </c>
      <c r="M1273" s="180">
        <f t="shared" si="84"/>
        <v>0.11126</v>
      </c>
      <c r="N1273" s="180">
        <f t="shared" si="85"/>
        <v>0.18071999999999999</v>
      </c>
      <c r="O1273" s="180">
        <f t="shared" si="86"/>
        <v>0.11210000000000001</v>
      </c>
      <c r="P1273" s="180">
        <f t="shared" si="87"/>
        <v>2.2919999999999999E-2</v>
      </c>
      <c r="Q1273" s="180">
        <f t="shared" si="88"/>
        <v>8.9179999999999995E-2</v>
      </c>
    </row>
    <row r="1274" spans="2:17">
      <c r="B1274" t="s">
        <v>12952</v>
      </c>
      <c r="C1274">
        <v>1.489E-2</v>
      </c>
      <c r="D1274">
        <v>0.11032</v>
      </c>
      <c r="E1274">
        <v>0.18045</v>
      </c>
      <c r="F1274">
        <v>0.11187</v>
      </c>
      <c r="G1274">
        <v>2.2530000000000001E-2</v>
      </c>
      <c r="H1274">
        <v>8.9340000000000003E-2</v>
      </c>
      <c r="K1274" s="36">
        <f t="shared" si="82"/>
        <v>42951</v>
      </c>
      <c r="L1274" s="180">
        <f t="shared" si="83"/>
        <v>1.489E-2</v>
      </c>
      <c r="M1274" s="180">
        <f t="shared" si="84"/>
        <v>0.11032</v>
      </c>
      <c r="N1274" s="180">
        <f t="shared" si="85"/>
        <v>0.18045</v>
      </c>
      <c r="O1274" s="180">
        <f t="shared" si="86"/>
        <v>0.11187</v>
      </c>
      <c r="P1274" s="180">
        <f t="shared" si="87"/>
        <v>2.2530000000000001E-2</v>
      </c>
      <c r="Q1274" s="180">
        <f t="shared" si="88"/>
        <v>8.9340000000000003E-2</v>
      </c>
    </row>
    <row r="1275" spans="2:17">
      <c r="B1275" t="s">
        <v>12953</v>
      </c>
      <c r="C1275">
        <v>1.4959999999999999E-2</v>
      </c>
      <c r="D1275">
        <v>0.1103</v>
      </c>
      <c r="E1275">
        <v>0.18082000000000001</v>
      </c>
      <c r="F1275">
        <v>0.11183999999999999</v>
      </c>
      <c r="G1275">
        <v>2.2519999999999998E-2</v>
      </c>
      <c r="H1275">
        <v>8.9319999999999997E-2</v>
      </c>
      <c r="K1275" s="36">
        <f t="shared" si="82"/>
        <v>42950</v>
      </c>
      <c r="L1275" s="180">
        <f t="shared" si="83"/>
        <v>1.4959999999999999E-2</v>
      </c>
      <c r="M1275" s="180">
        <f t="shared" si="84"/>
        <v>0.1103</v>
      </c>
      <c r="N1275" s="180">
        <f t="shared" si="85"/>
        <v>0.18082000000000001</v>
      </c>
      <c r="O1275" s="180">
        <f t="shared" si="86"/>
        <v>0.11183999999999999</v>
      </c>
      <c r="P1275" s="180">
        <f t="shared" si="87"/>
        <v>2.2519999999999998E-2</v>
      </c>
      <c r="Q1275" s="180">
        <f t="shared" si="88"/>
        <v>8.9319999999999997E-2</v>
      </c>
    </row>
    <row r="1276" spans="2:17">
      <c r="B1276" t="s">
        <v>12954</v>
      </c>
      <c r="C1276">
        <v>1.47E-2</v>
      </c>
      <c r="D1276">
        <v>0.11049</v>
      </c>
      <c r="E1276">
        <v>0.18076999999999999</v>
      </c>
      <c r="F1276">
        <v>0.11123</v>
      </c>
      <c r="G1276">
        <v>2.247E-2</v>
      </c>
      <c r="H1276">
        <v>8.8760000000000006E-2</v>
      </c>
      <c r="K1276" s="36">
        <f t="shared" si="82"/>
        <v>42949</v>
      </c>
      <c r="L1276" s="180">
        <f t="shared" si="83"/>
        <v>1.47E-2</v>
      </c>
      <c r="M1276" s="180">
        <f t="shared" si="84"/>
        <v>0.11049</v>
      </c>
      <c r="N1276" s="180">
        <f t="shared" si="85"/>
        <v>0.18076999999999999</v>
      </c>
      <c r="O1276" s="180">
        <f t="shared" si="86"/>
        <v>0.11123</v>
      </c>
      <c r="P1276" s="180">
        <f t="shared" si="87"/>
        <v>2.247E-2</v>
      </c>
      <c r="Q1276" s="180">
        <f t="shared" si="88"/>
        <v>8.8760000000000006E-2</v>
      </c>
    </row>
    <row r="1277" spans="2:17">
      <c r="B1277" t="s">
        <v>12955</v>
      </c>
      <c r="C1277">
        <v>1.486E-2</v>
      </c>
      <c r="D1277">
        <v>0.11072</v>
      </c>
      <c r="E1277">
        <v>0.18078</v>
      </c>
      <c r="F1277">
        <v>0.11144</v>
      </c>
      <c r="G1277">
        <v>2.2599999999999999E-2</v>
      </c>
      <c r="H1277">
        <v>8.8840000000000002E-2</v>
      </c>
      <c r="K1277" s="36">
        <f t="shared" si="82"/>
        <v>42948</v>
      </c>
      <c r="L1277" s="180">
        <f t="shared" si="83"/>
        <v>1.486E-2</v>
      </c>
      <c r="M1277" s="180">
        <f t="shared" si="84"/>
        <v>0.11072</v>
      </c>
      <c r="N1277" s="180">
        <f t="shared" si="85"/>
        <v>0.18078</v>
      </c>
      <c r="O1277" s="180">
        <f t="shared" si="86"/>
        <v>0.11144</v>
      </c>
      <c r="P1277" s="180">
        <f t="shared" si="87"/>
        <v>2.2599999999999999E-2</v>
      </c>
      <c r="Q1277" s="180">
        <f t="shared" si="88"/>
        <v>8.8840000000000002E-2</v>
      </c>
    </row>
    <row r="1278" spans="2:17">
      <c r="B1278" t="s">
        <v>12956</v>
      </c>
      <c r="C1278">
        <v>1.511E-2</v>
      </c>
      <c r="D1278">
        <v>0.1113</v>
      </c>
      <c r="E1278">
        <v>0.18067</v>
      </c>
      <c r="F1278">
        <v>0.11201999999999999</v>
      </c>
      <c r="G1278">
        <v>2.2270000000000002E-2</v>
      </c>
      <c r="H1278">
        <v>8.9749999999999996E-2</v>
      </c>
      <c r="K1278" s="36">
        <f t="shared" si="82"/>
        <v>42947</v>
      </c>
      <c r="L1278" s="180">
        <f t="shared" si="83"/>
        <v>1.511E-2</v>
      </c>
      <c r="M1278" s="180">
        <f t="shared" si="84"/>
        <v>0.1113</v>
      </c>
      <c r="N1278" s="180">
        <f t="shared" si="85"/>
        <v>0.18067</v>
      </c>
      <c r="O1278" s="180">
        <f t="shared" si="86"/>
        <v>0.11201999999999999</v>
      </c>
      <c r="P1278" s="180">
        <f t="shared" si="87"/>
        <v>2.2270000000000002E-2</v>
      </c>
      <c r="Q1278" s="180">
        <f t="shared" si="88"/>
        <v>8.9749999999999996E-2</v>
      </c>
    </row>
    <row r="1279" spans="2:17">
      <c r="B1279" t="s">
        <v>12957</v>
      </c>
      <c r="C1279">
        <v>1.5100000000000001E-2</v>
      </c>
      <c r="D1279">
        <v>0.11192000000000001</v>
      </c>
      <c r="E1279">
        <v>0.17982000000000001</v>
      </c>
      <c r="F1279">
        <v>0.1125</v>
      </c>
      <c r="G1279">
        <v>2.2249999999999999E-2</v>
      </c>
      <c r="H1279">
        <v>9.0249999999999997E-2</v>
      </c>
      <c r="K1279" s="36">
        <f t="shared" si="82"/>
        <v>42944</v>
      </c>
      <c r="L1279" s="180">
        <f t="shared" si="83"/>
        <v>1.5100000000000001E-2</v>
      </c>
      <c r="M1279" s="180">
        <f t="shared" si="84"/>
        <v>0.11192000000000001</v>
      </c>
      <c r="N1279" s="180">
        <f t="shared" si="85"/>
        <v>0.17982000000000001</v>
      </c>
      <c r="O1279" s="180">
        <f t="shared" si="86"/>
        <v>0.1125</v>
      </c>
      <c r="P1279" s="180">
        <f t="shared" si="87"/>
        <v>2.2249999999999999E-2</v>
      </c>
      <c r="Q1279" s="180">
        <f t="shared" si="88"/>
        <v>9.0249999999999997E-2</v>
      </c>
    </row>
    <row r="1280" spans="2:17">
      <c r="B1280" t="s">
        <v>12958</v>
      </c>
      <c r="C1280">
        <v>1.491E-2</v>
      </c>
      <c r="D1280">
        <v>0.11284</v>
      </c>
      <c r="E1280">
        <v>0.17967</v>
      </c>
      <c r="F1280">
        <v>0.11203</v>
      </c>
      <c r="G1280">
        <v>2.2169999999999999E-2</v>
      </c>
      <c r="H1280">
        <v>8.9859999999999995E-2</v>
      </c>
      <c r="K1280" s="36">
        <f t="shared" si="82"/>
        <v>42943</v>
      </c>
      <c r="L1280" s="180">
        <f t="shared" si="83"/>
        <v>1.491E-2</v>
      </c>
      <c r="M1280" s="180">
        <f t="shared" si="84"/>
        <v>0.11284</v>
      </c>
      <c r="N1280" s="180">
        <f t="shared" si="85"/>
        <v>0.17967</v>
      </c>
      <c r="O1280" s="180">
        <f t="shared" si="86"/>
        <v>0.11203</v>
      </c>
      <c r="P1280" s="180">
        <f t="shared" si="87"/>
        <v>2.2169999999999999E-2</v>
      </c>
      <c r="Q1280" s="180">
        <f t="shared" si="88"/>
        <v>8.9859999999999995E-2</v>
      </c>
    </row>
    <row r="1281" spans="2:17">
      <c r="B1281" t="s">
        <v>12959</v>
      </c>
      <c r="C1281">
        <v>1.498E-2</v>
      </c>
      <c r="D1281">
        <v>0.11323</v>
      </c>
      <c r="E1281">
        <v>0.18024999999999999</v>
      </c>
      <c r="F1281">
        <v>0.11236</v>
      </c>
      <c r="G1281">
        <v>2.24E-2</v>
      </c>
      <c r="H1281">
        <v>8.9959999999999998E-2</v>
      </c>
      <c r="K1281" s="36">
        <f t="shared" si="82"/>
        <v>42942</v>
      </c>
      <c r="L1281" s="180">
        <f t="shared" si="83"/>
        <v>1.498E-2</v>
      </c>
      <c r="M1281" s="180">
        <f t="shared" si="84"/>
        <v>0.11323</v>
      </c>
      <c r="N1281" s="180">
        <f t="shared" si="85"/>
        <v>0.18024999999999999</v>
      </c>
      <c r="O1281" s="180">
        <f t="shared" si="86"/>
        <v>0.11236</v>
      </c>
      <c r="P1281" s="180">
        <f t="shared" si="87"/>
        <v>2.24E-2</v>
      </c>
      <c r="Q1281" s="180">
        <f t="shared" si="88"/>
        <v>8.9959999999999998E-2</v>
      </c>
    </row>
    <row r="1282" spans="2:17">
      <c r="B1282" t="s">
        <v>12960</v>
      </c>
      <c r="C1282">
        <v>1.5140000000000001E-2</v>
      </c>
      <c r="D1282">
        <v>0.11348999999999999</v>
      </c>
      <c r="E1282">
        <v>0.17965999999999999</v>
      </c>
      <c r="F1282">
        <v>0.11219</v>
      </c>
      <c r="G1282">
        <v>2.2100000000000002E-2</v>
      </c>
      <c r="H1282">
        <v>9.0090000000000003E-2</v>
      </c>
      <c r="K1282" s="36">
        <f t="shared" si="82"/>
        <v>42941</v>
      </c>
      <c r="L1282" s="180">
        <f t="shared" si="83"/>
        <v>1.5140000000000001E-2</v>
      </c>
      <c r="M1282" s="180">
        <f t="shared" si="84"/>
        <v>0.11348999999999999</v>
      </c>
      <c r="N1282" s="180">
        <f t="shared" si="85"/>
        <v>0.17965999999999999</v>
      </c>
      <c r="O1282" s="180">
        <f t="shared" si="86"/>
        <v>0.11219</v>
      </c>
      <c r="P1282" s="180">
        <f t="shared" si="87"/>
        <v>2.2100000000000002E-2</v>
      </c>
      <c r="Q1282" s="180">
        <f t="shared" si="88"/>
        <v>9.0090000000000003E-2</v>
      </c>
    </row>
    <row r="1283" spans="2:17">
      <c r="B1283" t="s">
        <v>12961</v>
      </c>
      <c r="C1283">
        <v>1.504E-2</v>
      </c>
      <c r="D1283">
        <v>0.11398999999999999</v>
      </c>
      <c r="E1283">
        <v>0.17951</v>
      </c>
      <c r="F1283">
        <v>0.11187999999999999</v>
      </c>
      <c r="G1283">
        <v>2.2200000000000001E-2</v>
      </c>
      <c r="H1283">
        <v>8.9679999999999996E-2</v>
      </c>
      <c r="K1283" s="36">
        <f t="shared" si="82"/>
        <v>42940</v>
      </c>
      <c r="L1283" s="180">
        <f t="shared" si="83"/>
        <v>1.504E-2</v>
      </c>
      <c r="M1283" s="180">
        <f t="shared" si="84"/>
        <v>0.11398999999999999</v>
      </c>
      <c r="N1283" s="180">
        <f t="shared" si="85"/>
        <v>0.17951</v>
      </c>
      <c r="O1283" s="180">
        <f t="shared" si="86"/>
        <v>0.11187999999999999</v>
      </c>
      <c r="P1283" s="180">
        <f t="shared" si="87"/>
        <v>2.2200000000000001E-2</v>
      </c>
      <c r="Q1283" s="180">
        <f t="shared" si="88"/>
        <v>8.9679999999999996E-2</v>
      </c>
    </row>
    <row r="1284" spans="2:17">
      <c r="B1284" t="s">
        <v>12962</v>
      </c>
      <c r="C1284">
        <v>1.506E-2</v>
      </c>
      <c r="D1284">
        <v>0.11336</v>
      </c>
      <c r="E1284">
        <v>0.18604000000000001</v>
      </c>
      <c r="F1284">
        <v>0.11142000000000001</v>
      </c>
      <c r="G1284">
        <v>2.2200000000000001E-2</v>
      </c>
      <c r="H1284">
        <v>8.9219999999999994E-2</v>
      </c>
      <c r="K1284" s="36">
        <f t="shared" si="82"/>
        <v>42937</v>
      </c>
      <c r="L1284" s="180">
        <f t="shared" si="83"/>
        <v>1.506E-2</v>
      </c>
      <c r="M1284" s="180">
        <f t="shared" si="84"/>
        <v>0.11336</v>
      </c>
      <c r="N1284" s="180">
        <f t="shared" si="85"/>
        <v>0.18604000000000001</v>
      </c>
      <c r="O1284" s="180">
        <f t="shared" si="86"/>
        <v>0.11142000000000001</v>
      </c>
      <c r="P1284" s="180">
        <f t="shared" si="87"/>
        <v>2.2200000000000001E-2</v>
      </c>
      <c r="Q1284" s="180">
        <f t="shared" si="88"/>
        <v>8.9219999999999994E-2</v>
      </c>
    </row>
    <row r="1285" spans="2:17">
      <c r="B1285" t="s">
        <v>12963</v>
      </c>
      <c r="C1285">
        <v>1.508E-2</v>
      </c>
      <c r="D1285">
        <v>0.11090999999999999</v>
      </c>
      <c r="E1285">
        <v>0.18554000000000001</v>
      </c>
      <c r="F1285">
        <v>0.1109</v>
      </c>
      <c r="G1285">
        <v>2.2349999999999998E-2</v>
      </c>
      <c r="H1285">
        <v>8.8550000000000004E-2</v>
      </c>
      <c r="K1285" s="36">
        <f t="shared" si="82"/>
        <v>42936</v>
      </c>
      <c r="L1285" s="180">
        <f t="shared" si="83"/>
        <v>1.508E-2</v>
      </c>
      <c r="M1285" s="180">
        <f t="shared" si="84"/>
        <v>0.11090999999999999</v>
      </c>
      <c r="N1285" s="180">
        <f t="shared" si="85"/>
        <v>0.18554000000000001</v>
      </c>
      <c r="O1285" s="180">
        <f t="shared" si="86"/>
        <v>0.1109</v>
      </c>
      <c r="P1285" s="180">
        <f t="shared" si="87"/>
        <v>2.2349999999999998E-2</v>
      </c>
      <c r="Q1285" s="180">
        <f t="shared" si="88"/>
        <v>8.8550000000000004E-2</v>
      </c>
    </row>
    <row r="1286" spans="2:17">
      <c r="B1286" t="s">
        <v>12964</v>
      </c>
      <c r="C1286">
        <v>1.515E-2</v>
      </c>
      <c r="D1286">
        <v>0.11141</v>
      </c>
      <c r="E1286">
        <v>0.18573000000000001</v>
      </c>
      <c r="F1286">
        <v>0.11122</v>
      </c>
      <c r="G1286">
        <v>2.257E-2</v>
      </c>
      <c r="H1286">
        <v>8.8650000000000007E-2</v>
      </c>
      <c r="K1286" s="36">
        <f t="shared" si="82"/>
        <v>42935</v>
      </c>
      <c r="L1286" s="180">
        <f t="shared" si="83"/>
        <v>1.515E-2</v>
      </c>
      <c r="M1286" s="180">
        <f t="shared" si="84"/>
        <v>0.11141</v>
      </c>
      <c r="N1286" s="180">
        <f t="shared" si="85"/>
        <v>0.18573000000000001</v>
      </c>
      <c r="O1286" s="180">
        <f t="shared" si="86"/>
        <v>0.11122</v>
      </c>
      <c r="P1286" s="180">
        <f t="shared" si="87"/>
        <v>2.257E-2</v>
      </c>
      <c r="Q1286" s="180">
        <f t="shared" si="88"/>
        <v>8.8650000000000007E-2</v>
      </c>
    </row>
    <row r="1287" spans="2:17">
      <c r="B1287" t="s">
        <v>12965</v>
      </c>
      <c r="C1287">
        <v>1.516E-2</v>
      </c>
      <c r="D1287">
        <v>0.11101999999999999</v>
      </c>
      <c r="E1287">
        <v>0.18590000000000001</v>
      </c>
      <c r="F1287">
        <v>0.11101</v>
      </c>
      <c r="G1287">
        <v>2.2599999999999999E-2</v>
      </c>
      <c r="H1287">
        <v>8.8410000000000002E-2</v>
      </c>
      <c r="K1287" s="36">
        <f t="shared" si="82"/>
        <v>42934</v>
      </c>
      <c r="L1287" s="180">
        <f t="shared" si="83"/>
        <v>1.516E-2</v>
      </c>
      <c r="M1287" s="180">
        <f t="shared" si="84"/>
        <v>0.11101999999999999</v>
      </c>
      <c r="N1287" s="180">
        <f t="shared" si="85"/>
        <v>0.18590000000000001</v>
      </c>
      <c r="O1287" s="180">
        <f t="shared" si="86"/>
        <v>0.11101</v>
      </c>
      <c r="P1287" s="180">
        <f t="shared" si="87"/>
        <v>2.2599999999999999E-2</v>
      </c>
      <c r="Q1287" s="180">
        <f t="shared" si="88"/>
        <v>8.8410000000000002E-2</v>
      </c>
    </row>
    <row r="1288" spans="2:17">
      <c r="B1288" t="s">
        <v>12966</v>
      </c>
      <c r="C1288">
        <v>1.5169999999999999E-2</v>
      </c>
      <c r="D1288">
        <v>0.10972</v>
      </c>
      <c r="E1288">
        <v>0.18565999999999999</v>
      </c>
      <c r="F1288">
        <v>0.11076999999999999</v>
      </c>
      <c r="G1288">
        <v>2.2800000000000001E-2</v>
      </c>
      <c r="H1288">
        <v>8.7970000000000007E-2</v>
      </c>
      <c r="K1288" s="36">
        <f t="shared" si="82"/>
        <v>42933</v>
      </c>
      <c r="L1288" s="180">
        <f t="shared" si="83"/>
        <v>1.5169999999999999E-2</v>
      </c>
      <c r="M1288" s="180">
        <f t="shared" si="84"/>
        <v>0.10972</v>
      </c>
      <c r="N1288" s="180">
        <f t="shared" si="85"/>
        <v>0.18565999999999999</v>
      </c>
      <c r="O1288" s="180">
        <f t="shared" si="86"/>
        <v>0.11076999999999999</v>
      </c>
      <c r="P1288" s="180">
        <f t="shared" si="87"/>
        <v>2.2800000000000001E-2</v>
      </c>
      <c r="Q1288" s="180">
        <f t="shared" si="88"/>
        <v>8.7970000000000007E-2</v>
      </c>
    </row>
    <row r="1289" spans="2:17">
      <c r="B1289" t="s">
        <v>12967</v>
      </c>
      <c r="C1289">
        <v>1.5219999999999999E-2</v>
      </c>
      <c r="D1289">
        <v>0.10956</v>
      </c>
      <c r="E1289">
        <v>0.18429000000000001</v>
      </c>
      <c r="F1289">
        <v>0.11103</v>
      </c>
      <c r="G1289">
        <v>2.247E-2</v>
      </c>
      <c r="H1289">
        <v>8.856E-2</v>
      </c>
      <c r="K1289" s="36">
        <f t="shared" ref="K1289:K1352" si="89">IF(B1289="","",DATE(2000+RIGHT(B1289,2),LEFT(B1289,2),MID(B1289,4,2)))</f>
        <v>42930</v>
      </c>
      <c r="L1289" s="180">
        <f t="shared" ref="L1289:L1352" si="90">C1289</f>
        <v>1.5219999999999999E-2</v>
      </c>
      <c r="M1289" s="180">
        <f t="shared" ref="M1289:M1352" si="91">D1289</f>
        <v>0.10956</v>
      </c>
      <c r="N1289" s="180">
        <f t="shared" ref="N1289:N1352" si="92">E1289</f>
        <v>0.18429000000000001</v>
      </c>
      <c r="O1289" s="180">
        <f t="shared" ref="O1289:O1352" si="93">F1289</f>
        <v>0.11103</v>
      </c>
      <c r="P1289" s="180">
        <f t="shared" ref="P1289:P1352" si="94">G1289</f>
        <v>2.247E-2</v>
      </c>
      <c r="Q1289" s="180">
        <f t="shared" ref="Q1289:Q1352" si="95">H1289</f>
        <v>8.856E-2</v>
      </c>
    </row>
    <row r="1290" spans="2:17">
      <c r="B1290" t="s">
        <v>12968</v>
      </c>
      <c r="C1290">
        <v>1.5270000000000001E-2</v>
      </c>
      <c r="D1290">
        <v>0.10990999999999999</v>
      </c>
      <c r="E1290">
        <v>0.18435000000000001</v>
      </c>
      <c r="F1290">
        <v>0.1113</v>
      </c>
      <c r="G1290">
        <v>2.2419999999999999E-2</v>
      </c>
      <c r="H1290">
        <v>8.8880000000000001E-2</v>
      </c>
      <c r="K1290" s="36">
        <f t="shared" si="89"/>
        <v>42929</v>
      </c>
      <c r="L1290" s="180">
        <f t="shared" si="90"/>
        <v>1.5270000000000001E-2</v>
      </c>
      <c r="M1290" s="180">
        <f t="shared" si="91"/>
        <v>0.10990999999999999</v>
      </c>
      <c r="N1290" s="180">
        <f t="shared" si="92"/>
        <v>0.18435000000000001</v>
      </c>
      <c r="O1290" s="180">
        <f t="shared" si="93"/>
        <v>0.1113</v>
      </c>
      <c r="P1290" s="180">
        <f t="shared" si="94"/>
        <v>2.2419999999999999E-2</v>
      </c>
      <c r="Q1290" s="180">
        <f t="shared" si="95"/>
        <v>8.8880000000000001E-2</v>
      </c>
    </row>
    <row r="1291" spans="2:17">
      <c r="B1291" t="s">
        <v>12969</v>
      </c>
      <c r="C1291">
        <v>1.5440000000000001E-2</v>
      </c>
      <c r="D1291">
        <v>0.10983</v>
      </c>
      <c r="E1291">
        <v>0.18448000000000001</v>
      </c>
      <c r="F1291">
        <v>0.11175</v>
      </c>
      <c r="G1291">
        <v>2.2749999999999999E-2</v>
      </c>
      <c r="H1291">
        <v>8.8999999999999996E-2</v>
      </c>
      <c r="K1291" s="36">
        <f t="shared" si="89"/>
        <v>42928</v>
      </c>
      <c r="L1291" s="180">
        <f t="shared" si="90"/>
        <v>1.5440000000000001E-2</v>
      </c>
      <c r="M1291" s="180">
        <f t="shared" si="91"/>
        <v>0.10983</v>
      </c>
      <c r="N1291" s="180">
        <f t="shared" si="92"/>
        <v>0.18448000000000001</v>
      </c>
      <c r="O1291" s="180">
        <f t="shared" si="93"/>
        <v>0.11175</v>
      </c>
      <c r="P1291" s="180">
        <f t="shared" si="94"/>
        <v>2.2749999999999999E-2</v>
      </c>
      <c r="Q1291" s="180">
        <f t="shared" si="95"/>
        <v>8.8999999999999996E-2</v>
      </c>
    </row>
    <row r="1292" spans="2:17">
      <c r="B1292" t="s">
        <v>12970</v>
      </c>
      <c r="C1292">
        <v>1.541E-2</v>
      </c>
      <c r="D1292">
        <v>0.11366</v>
      </c>
      <c r="E1292">
        <v>0.18437000000000001</v>
      </c>
      <c r="F1292">
        <v>0.11294999999999999</v>
      </c>
      <c r="G1292">
        <v>2.2769999999999999E-2</v>
      </c>
      <c r="H1292">
        <v>9.0179999999999996E-2</v>
      </c>
      <c r="K1292" s="36">
        <f t="shared" si="89"/>
        <v>42927</v>
      </c>
      <c r="L1292" s="180">
        <f t="shared" si="90"/>
        <v>1.541E-2</v>
      </c>
      <c r="M1292" s="180">
        <f t="shared" si="91"/>
        <v>0.11366</v>
      </c>
      <c r="N1292" s="180">
        <f t="shared" si="92"/>
        <v>0.18437000000000001</v>
      </c>
      <c r="O1292" s="180">
        <f t="shared" si="93"/>
        <v>0.11294999999999999</v>
      </c>
      <c r="P1292" s="180">
        <f t="shared" si="94"/>
        <v>2.2769999999999999E-2</v>
      </c>
      <c r="Q1292" s="180">
        <f t="shared" si="95"/>
        <v>9.0179999999999996E-2</v>
      </c>
    </row>
    <row r="1293" spans="2:17">
      <c r="B1293" t="s">
        <v>12971</v>
      </c>
      <c r="C1293">
        <v>1.5520000000000001E-2</v>
      </c>
      <c r="D1293">
        <v>0.10942</v>
      </c>
      <c r="E1293">
        <v>0.18426999999999999</v>
      </c>
      <c r="F1293">
        <v>0.11143</v>
      </c>
      <c r="G1293">
        <v>2.282E-2</v>
      </c>
      <c r="H1293">
        <v>8.8609999999999994E-2</v>
      </c>
      <c r="K1293" s="36">
        <f t="shared" si="89"/>
        <v>42926</v>
      </c>
      <c r="L1293" s="180">
        <f t="shared" si="90"/>
        <v>1.5520000000000001E-2</v>
      </c>
      <c r="M1293" s="180">
        <f t="shared" si="91"/>
        <v>0.10942</v>
      </c>
      <c r="N1293" s="180">
        <f t="shared" si="92"/>
        <v>0.18426999999999999</v>
      </c>
      <c r="O1293" s="180">
        <f t="shared" si="93"/>
        <v>0.11143</v>
      </c>
      <c r="P1293" s="180">
        <f t="shared" si="94"/>
        <v>2.282E-2</v>
      </c>
      <c r="Q1293" s="180">
        <f t="shared" si="95"/>
        <v>8.8609999999999994E-2</v>
      </c>
    </row>
    <row r="1294" spans="2:17">
      <c r="B1294" t="s">
        <v>12972</v>
      </c>
      <c r="C1294">
        <v>1.562E-2</v>
      </c>
      <c r="D1294">
        <v>0.10875</v>
      </c>
      <c r="E1294">
        <v>0.18396999999999999</v>
      </c>
      <c r="F1294">
        <v>0.11094999999999999</v>
      </c>
      <c r="G1294">
        <v>2.317E-2</v>
      </c>
      <c r="H1294">
        <v>8.7779999999999997E-2</v>
      </c>
      <c r="K1294" s="36">
        <f t="shared" si="89"/>
        <v>42923</v>
      </c>
      <c r="L1294" s="180">
        <f t="shared" si="90"/>
        <v>1.562E-2</v>
      </c>
      <c r="M1294" s="180">
        <f t="shared" si="91"/>
        <v>0.10875</v>
      </c>
      <c r="N1294" s="180">
        <f t="shared" si="92"/>
        <v>0.18396999999999999</v>
      </c>
      <c r="O1294" s="180">
        <f t="shared" si="93"/>
        <v>0.11094999999999999</v>
      </c>
      <c r="P1294" s="180">
        <f t="shared" si="94"/>
        <v>2.317E-2</v>
      </c>
      <c r="Q1294" s="180">
        <f t="shared" si="95"/>
        <v>8.7779999999999997E-2</v>
      </c>
    </row>
    <row r="1295" spans="2:17">
      <c r="B1295" t="s">
        <v>12973</v>
      </c>
      <c r="C1295">
        <v>1.549E-2</v>
      </c>
      <c r="D1295">
        <v>0.10381</v>
      </c>
      <c r="E1295">
        <v>0.18414</v>
      </c>
      <c r="F1295">
        <v>0.10861</v>
      </c>
      <c r="G1295">
        <v>2.282E-2</v>
      </c>
      <c r="H1295">
        <v>8.5790000000000005E-2</v>
      </c>
      <c r="K1295" s="36">
        <f t="shared" si="89"/>
        <v>42922</v>
      </c>
      <c r="L1295" s="180">
        <f t="shared" si="90"/>
        <v>1.549E-2</v>
      </c>
      <c r="M1295" s="180">
        <f t="shared" si="91"/>
        <v>0.10381</v>
      </c>
      <c r="N1295" s="180">
        <f t="shared" si="92"/>
        <v>0.18414</v>
      </c>
      <c r="O1295" s="180">
        <f t="shared" si="93"/>
        <v>0.10861</v>
      </c>
      <c r="P1295" s="180">
        <f t="shared" si="94"/>
        <v>2.282E-2</v>
      </c>
      <c r="Q1295" s="180">
        <f t="shared" si="95"/>
        <v>8.5790000000000005E-2</v>
      </c>
    </row>
    <row r="1296" spans="2:17">
      <c r="B1296" t="s">
        <v>12974</v>
      </c>
      <c r="C1296">
        <v>1.5480000000000001E-2</v>
      </c>
      <c r="D1296">
        <v>0.10351</v>
      </c>
      <c r="E1296">
        <v>0.18407000000000001</v>
      </c>
      <c r="F1296">
        <v>0.10834000000000001</v>
      </c>
      <c r="G1296">
        <v>2.2769999999999999E-2</v>
      </c>
      <c r="H1296">
        <v>8.5569999999999993E-2</v>
      </c>
      <c r="K1296" s="36">
        <f t="shared" si="89"/>
        <v>42921</v>
      </c>
      <c r="L1296" s="180">
        <f t="shared" si="90"/>
        <v>1.5480000000000001E-2</v>
      </c>
      <c r="M1296" s="180">
        <f t="shared" si="91"/>
        <v>0.10351</v>
      </c>
      <c r="N1296" s="180">
        <f t="shared" si="92"/>
        <v>0.18407000000000001</v>
      </c>
      <c r="O1296" s="180">
        <f t="shared" si="93"/>
        <v>0.10834000000000001</v>
      </c>
      <c r="P1296" s="180">
        <f t="shared" si="94"/>
        <v>2.2769999999999999E-2</v>
      </c>
      <c r="Q1296" s="180">
        <f t="shared" si="95"/>
        <v>8.5569999999999993E-2</v>
      </c>
    </row>
    <row r="1297" spans="2:17">
      <c r="B1297" t="s">
        <v>12975</v>
      </c>
      <c r="C1297">
        <v>1.5559999999999999E-2</v>
      </c>
      <c r="D1297">
        <v>0.10335999999999999</v>
      </c>
      <c r="E1297">
        <v>0.18367</v>
      </c>
      <c r="F1297">
        <v>0.10797</v>
      </c>
      <c r="G1297">
        <v>2.2669999999999999E-2</v>
      </c>
      <c r="H1297">
        <v>8.5300000000000001E-2</v>
      </c>
      <c r="K1297" s="36">
        <f t="shared" si="89"/>
        <v>42920</v>
      </c>
      <c r="L1297" s="180">
        <f t="shared" si="90"/>
        <v>1.5559999999999999E-2</v>
      </c>
      <c r="M1297" s="180">
        <f t="shared" si="91"/>
        <v>0.10335999999999999</v>
      </c>
      <c r="N1297" s="180">
        <f t="shared" si="92"/>
        <v>0.18367</v>
      </c>
      <c r="O1297" s="180">
        <f t="shared" si="93"/>
        <v>0.10797</v>
      </c>
      <c r="P1297" s="180">
        <f t="shared" si="94"/>
        <v>2.2669999999999999E-2</v>
      </c>
      <c r="Q1297" s="180">
        <f t="shared" si="95"/>
        <v>8.5300000000000001E-2</v>
      </c>
    </row>
    <row r="1298" spans="2:17">
      <c r="B1298" t="s">
        <v>12976</v>
      </c>
      <c r="C1298">
        <v>1.545E-2</v>
      </c>
      <c r="D1298">
        <v>0.10306</v>
      </c>
      <c r="E1298">
        <v>0.18376999999999999</v>
      </c>
      <c r="F1298">
        <v>0.10693</v>
      </c>
      <c r="G1298">
        <v>2.23E-2</v>
      </c>
      <c r="H1298">
        <v>8.4629999999999997E-2</v>
      </c>
      <c r="K1298" s="36">
        <f t="shared" si="89"/>
        <v>42919</v>
      </c>
      <c r="L1298" s="180">
        <f t="shared" si="90"/>
        <v>1.545E-2</v>
      </c>
      <c r="M1298" s="180">
        <f t="shared" si="91"/>
        <v>0.10306</v>
      </c>
      <c r="N1298" s="180">
        <f t="shared" si="92"/>
        <v>0.18376999999999999</v>
      </c>
      <c r="O1298" s="180">
        <f t="shared" si="93"/>
        <v>0.10693</v>
      </c>
      <c r="P1298" s="180">
        <f t="shared" si="94"/>
        <v>2.23E-2</v>
      </c>
      <c r="Q1298" s="180">
        <f t="shared" si="95"/>
        <v>8.4629999999999997E-2</v>
      </c>
    </row>
    <row r="1299" spans="2:17">
      <c r="B1299" t="s">
        <v>12977</v>
      </c>
      <c r="C1299">
        <v>1.542E-2</v>
      </c>
      <c r="D1299">
        <v>0.10197000000000001</v>
      </c>
      <c r="E1299">
        <v>0.18426000000000001</v>
      </c>
      <c r="F1299">
        <v>0.10664</v>
      </c>
      <c r="G1299">
        <v>2.2120000000000001E-2</v>
      </c>
      <c r="H1299">
        <v>8.4519999999999998E-2</v>
      </c>
      <c r="K1299" s="36">
        <f t="shared" si="89"/>
        <v>42916</v>
      </c>
      <c r="L1299" s="180">
        <f t="shared" si="90"/>
        <v>1.542E-2</v>
      </c>
      <c r="M1299" s="180">
        <f t="shared" si="91"/>
        <v>0.10197000000000001</v>
      </c>
      <c r="N1299" s="180">
        <f t="shared" si="92"/>
        <v>0.18426000000000001</v>
      </c>
      <c r="O1299" s="180">
        <f t="shared" si="93"/>
        <v>0.10664</v>
      </c>
      <c r="P1299" s="180">
        <f t="shared" si="94"/>
        <v>2.2120000000000001E-2</v>
      </c>
      <c r="Q1299" s="180">
        <f t="shared" si="95"/>
        <v>8.4519999999999998E-2</v>
      </c>
    </row>
    <row r="1300" spans="2:17">
      <c r="B1300" t="s">
        <v>12978</v>
      </c>
      <c r="C1300">
        <v>1.541E-2</v>
      </c>
      <c r="D1300">
        <v>0.10224999999999999</v>
      </c>
      <c r="E1300">
        <v>0.18403</v>
      </c>
      <c r="F1300">
        <v>0.10666</v>
      </c>
      <c r="G1300">
        <v>2.1919999999999999E-2</v>
      </c>
      <c r="H1300">
        <v>8.4739999999999996E-2</v>
      </c>
      <c r="K1300" s="36">
        <f t="shared" si="89"/>
        <v>42915</v>
      </c>
      <c r="L1300" s="180">
        <f t="shared" si="90"/>
        <v>1.541E-2</v>
      </c>
      <c r="M1300" s="180">
        <f t="shared" si="91"/>
        <v>0.10224999999999999</v>
      </c>
      <c r="N1300" s="180">
        <f t="shared" si="92"/>
        <v>0.18403</v>
      </c>
      <c r="O1300" s="180">
        <f t="shared" si="93"/>
        <v>0.10666</v>
      </c>
      <c r="P1300" s="180">
        <f t="shared" si="94"/>
        <v>2.1919999999999999E-2</v>
      </c>
      <c r="Q1300" s="180">
        <f t="shared" si="95"/>
        <v>8.4739999999999996E-2</v>
      </c>
    </row>
    <row r="1301" spans="2:17">
      <c r="B1301" t="s">
        <v>12979</v>
      </c>
      <c r="C1301">
        <v>1.5480000000000001E-2</v>
      </c>
      <c r="D1301">
        <v>0.10235</v>
      </c>
      <c r="E1301">
        <v>0.18373999999999999</v>
      </c>
      <c r="F1301">
        <v>0.10684</v>
      </c>
      <c r="G1301">
        <v>2.18E-2</v>
      </c>
      <c r="H1301">
        <v>8.5040000000000004E-2</v>
      </c>
      <c r="K1301" s="36">
        <f t="shared" si="89"/>
        <v>42914</v>
      </c>
      <c r="L1301" s="180">
        <f t="shared" si="90"/>
        <v>1.5480000000000001E-2</v>
      </c>
      <c r="M1301" s="180">
        <f t="shared" si="91"/>
        <v>0.10235</v>
      </c>
      <c r="N1301" s="180">
        <f t="shared" si="92"/>
        <v>0.18373999999999999</v>
      </c>
      <c r="O1301" s="180">
        <f t="shared" si="93"/>
        <v>0.10684</v>
      </c>
      <c r="P1301" s="180">
        <f t="shared" si="94"/>
        <v>2.18E-2</v>
      </c>
      <c r="Q1301" s="180">
        <f t="shared" si="95"/>
        <v>8.5040000000000004E-2</v>
      </c>
    </row>
    <row r="1302" spans="2:17">
      <c r="B1302" t="s">
        <v>12980</v>
      </c>
      <c r="C1302">
        <v>1.5469999999999999E-2</v>
      </c>
      <c r="D1302">
        <v>0.10323</v>
      </c>
      <c r="E1302">
        <v>0.18411</v>
      </c>
      <c r="F1302">
        <v>0.10695</v>
      </c>
      <c r="G1302">
        <v>2.1149999999999999E-2</v>
      </c>
      <c r="H1302">
        <v>8.5800000000000001E-2</v>
      </c>
      <c r="K1302" s="36">
        <f t="shared" si="89"/>
        <v>42913</v>
      </c>
      <c r="L1302" s="180">
        <f t="shared" si="90"/>
        <v>1.5469999999999999E-2</v>
      </c>
      <c r="M1302" s="180">
        <f t="shared" si="91"/>
        <v>0.10323</v>
      </c>
      <c r="N1302" s="180">
        <f t="shared" si="92"/>
        <v>0.18411</v>
      </c>
      <c r="O1302" s="180">
        <f t="shared" si="93"/>
        <v>0.10695</v>
      </c>
      <c r="P1302" s="180">
        <f t="shared" si="94"/>
        <v>2.1149999999999999E-2</v>
      </c>
      <c r="Q1302" s="180">
        <f t="shared" si="95"/>
        <v>8.5800000000000001E-2</v>
      </c>
    </row>
    <row r="1303" spans="2:17">
      <c r="B1303" t="s">
        <v>12981</v>
      </c>
      <c r="C1303">
        <v>1.549E-2</v>
      </c>
      <c r="D1303">
        <v>0.10296</v>
      </c>
      <c r="E1303">
        <v>0.18385000000000001</v>
      </c>
      <c r="F1303">
        <v>0.10697</v>
      </c>
      <c r="G1303">
        <v>2.1219999999999999E-2</v>
      </c>
      <c r="H1303">
        <v>8.5750000000000007E-2</v>
      </c>
      <c r="K1303" s="36">
        <f t="shared" si="89"/>
        <v>42912</v>
      </c>
      <c r="L1303" s="180">
        <f t="shared" si="90"/>
        <v>1.549E-2</v>
      </c>
      <c r="M1303" s="180">
        <f t="shared" si="91"/>
        <v>0.10296</v>
      </c>
      <c r="N1303" s="180">
        <f t="shared" si="92"/>
        <v>0.18385000000000001</v>
      </c>
      <c r="O1303" s="180">
        <f t="shared" si="93"/>
        <v>0.10697</v>
      </c>
      <c r="P1303" s="180">
        <f t="shared" si="94"/>
        <v>2.1219999999999999E-2</v>
      </c>
      <c r="Q1303" s="180">
        <f t="shared" si="95"/>
        <v>8.5750000000000007E-2</v>
      </c>
    </row>
    <row r="1304" spans="2:17">
      <c r="B1304" t="s">
        <v>12982</v>
      </c>
      <c r="C1304">
        <v>1.5570000000000001E-2</v>
      </c>
      <c r="D1304">
        <v>0.10804</v>
      </c>
      <c r="E1304">
        <v>0.18448000000000001</v>
      </c>
      <c r="F1304">
        <v>0.10904999999999999</v>
      </c>
      <c r="G1304">
        <v>2.1299999999999999E-2</v>
      </c>
      <c r="H1304">
        <v>8.7749999999999995E-2</v>
      </c>
      <c r="K1304" s="36">
        <f t="shared" si="89"/>
        <v>42909</v>
      </c>
      <c r="L1304" s="180">
        <f t="shared" si="90"/>
        <v>1.5570000000000001E-2</v>
      </c>
      <c r="M1304" s="180">
        <f t="shared" si="91"/>
        <v>0.10804</v>
      </c>
      <c r="N1304" s="180">
        <f t="shared" si="92"/>
        <v>0.18448000000000001</v>
      </c>
      <c r="O1304" s="180">
        <f t="shared" si="93"/>
        <v>0.10904999999999999</v>
      </c>
      <c r="P1304" s="180">
        <f t="shared" si="94"/>
        <v>2.1299999999999999E-2</v>
      </c>
      <c r="Q1304" s="180">
        <f t="shared" si="95"/>
        <v>8.7749999999999995E-2</v>
      </c>
    </row>
    <row r="1305" spans="2:17">
      <c r="B1305" t="s">
        <v>12983</v>
      </c>
      <c r="C1305">
        <v>1.562E-2</v>
      </c>
      <c r="D1305">
        <v>0.10784000000000001</v>
      </c>
      <c r="E1305">
        <v>0.18448000000000001</v>
      </c>
      <c r="F1305">
        <v>0.10913</v>
      </c>
      <c r="G1305">
        <v>2.1350000000000001E-2</v>
      </c>
      <c r="H1305">
        <v>8.7779999999999997E-2</v>
      </c>
      <c r="K1305" s="36">
        <f t="shared" si="89"/>
        <v>42908</v>
      </c>
      <c r="L1305" s="180">
        <f t="shared" si="90"/>
        <v>1.562E-2</v>
      </c>
      <c r="M1305" s="180">
        <f t="shared" si="91"/>
        <v>0.10784000000000001</v>
      </c>
      <c r="N1305" s="180">
        <f t="shared" si="92"/>
        <v>0.18448000000000001</v>
      </c>
      <c r="O1305" s="180">
        <f t="shared" si="93"/>
        <v>0.10913</v>
      </c>
      <c r="P1305" s="180">
        <f t="shared" si="94"/>
        <v>2.1350000000000001E-2</v>
      </c>
      <c r="Q1305" s="180">
        <f t="shared" si="95"/>
        <v>8.7779999999999997E-2</v>
      </c>
    </row>
    <row r="1306" spans="2:17">
      <c r="B1306" t="s">
        <v>12984</v>
      </c>
      <c r="C1306">
        <v>1.5709999999999998E-2</v>
      </c>
      <c r="D1306">
        <v>0.10798000000000001</v>
      </c>
      <c r="E1306">
        <v>0.18451999999999999</v>
      </c>
      <c r="F1306">
        <v>0.1094</v>
      </c>
      <c r="G1306">
        <v>2.1350000000000001E-2</v>
      </c>
      <c r="H1306">
        <v>8.8050000000000003E-2</v>
      </c>
      <c r="K1306" s="36">
        <f t="shared" si="89"/>
        <v>42907</v>
      </c>
      <c r="L1306" s="180">
        <f t="shared" si="90"/>
        <v>1.5709999999999998E-2</v>
      </c>
      <c r="M1306" s="180">
        <f t="shared" si="91"/>
        <v>0.10798000000000001</v>
      </c>
      <c r="N1306" s="180">
        <f t="shared" si="92"/>
        <v>0.18451999999999999</v>
      </c>
      <c r="O1306" s="180">
        <f t="shared" si="93"/>
        <v>0.1094</v>
      </c>
      <c r="P1306" s="180">
        <f t="shared" si="94"/>
        <v>2.1350000000000001E-2</v>
      </c>
      <c r="Q1306" s="180">
        <f t="shared" si="95"/>
        <v>8.8050000000000003E-2</v>
      </c>
    </row>
    <row r="1307" spans="2:17">
      <c r="B1307" t="s">
        <v>12985</v>
      </c>
      <c r="C1307">
        <v>1.5630000000000002E-2</v>
      </c>
      <c r="D1307">
        <v>0.10766000000000001</v>
      </c>
      <c r="E1307">
        <v>0.18453</v>
      </c>
      <c r="F1307">
        <v>0.10899</v>
      </c>
      <c r="G1307">
        <v>2.1399999999999999E-2</v>
      </c>
      <c r="H1307">
        <v>8.7590000000000001E-2</v>
      </c>
      <c r="K1307" s="36">
        <f t="shared" si="89"/>
        <v>42906</v>
      </c>
      <c r="L1307" s="180">
        <f t="shared" si="90"/>
        <v>1.5630000000000002E-2</v>
      </c>
      <c r="M1307" s="180">
        <f t="shared" si="91"/>
        <v>0.10766000000000001</v>
      </c>
      <c r="N1307" s="180">
        <f t="shared" si="92"/>
        <v>0.18453</v>
      </c>
      <c r="O1307" s="180">
        <f t="shared" si="93"/>
        <v>0.10899</v>
      </c>
      <c r="P1307" s="180">
        <f t="shared" si="94"/>
        <v>2.1399999999999999E-2</v>
      </c>
      <c r="Q1307" s="180">
        <f t="shared" si="95"/>
        <v>8.7590000000000001E-2</v>
      </c>
    </row>
    <row r="1308" spans="2:17">
      <c r="B1308" t="s">
        <v>12986</v>
      </c>
      <c r="C1308">
        <v>1.5640000000000001E-2</v>
      </c>
      <c r="D1308">
        <v>0.10815</v>
      </c>
      <c r="E1308">
        <v>0.18478</v>
      </c>
      <c r="F1308">
        <v>0.10886999999999999</v>
      </c>
      <c r="G1308">
        <v>2.155E-2</v>
      </c>
      <c r="H1308">
        <v>8.7319999999999995E-2</v>
      </c>
      <c r="K1308" s="36">
        <f t="shared" si="89"/>
        <v>42905</v>
      </c>
      <c r="L1308" s="180">
        <f t="shared" si="90"/>
        <v>1.5640000000000001E-2</v>
      </c>
      <c r="M1308" s="180">
        <f t="shared" si="91"/>
        <v>0.10815</v>
      </c>
      <c r="N1308" s="180">
        <f t="shared" si="92"/>
        <v>0.18478</v>
      </c>
      <c r="O1308" s="180">
        <f t="shared" si="93"/>
        <v>0.10886999999999999</v>
      </c>
      <c r="P1308" s="180">
        <f t="shared" si="94"/>
        <v>2.155E-2</v>
      </c>
      <c r="Q1308" s="180">
        <f t="shared" si="95"/>
        <v>8.7319999999999995E-2</v>
      </c>
    </row>
    <row r="1309" spans="2:17">
      <c r="B1309" t="s">
        <v>12987</v>
      </c>
      <c r="C1309">
        <v>1.5720000000000001E-2</v>
      </c>
      <c r="D1309">
        <v>0.10809000000000001</v>
      </c>
      <c r="E1309">
        <v>0.18457000000000001</v>
      </c>
      <c r="F1309">
        <v>0.10884000000000001</v>
      </c>
      <c r="G1309">
        <v>2.1590000000000002E-2</v>
      </c>
      <c r="H1309">
        <v>8.7249999999999994E-2</v>
      </c>
      <c r="K1309" s="36">
        <f t="shared" si="89"/>
        <v>42902</v>
      </c>
      <c r="L1309" s="180">
        <f t="shared" si="90"/>
        <v>1.5720000000000001E-2</v>
      </c>
      <c r="M1309" s="180">
        <f t="shared" si="91"/>
        <v>0.10809000000000001</v>
      </c>
      <c r="N1309" s="180">
        <f t="shared" si="92"/>
        <v>0.18457000000000001</v>
      </c>
      <c r="O1309" s="180">
        <f t="shared" si="93"/>
        <v>0.10884000000000001</v>
      </c>
      <c r="P1309" s="180">
        <f t="shared" si="94"/>
        <v>2.1590000000000002E-2</v>
      </c>
      <c r="Q1309" s="180">
        <f t="shared" si="95"/>
        <v>8.7249999999999994E-2</v>
      </c>
    </row>
    <row r="1310" spans="2:17">
      <c r="B1310" t="s">
        <v>12988</v>
      </c>
      <c r="C1310">
        <v>1.5740000000000001E-2</v>
      </c>
      <c r="D1310">
        <v>0.10766000000000001</v>
      </c>
      <c r="E1310">
        <v>0.18439</v>
      </c>
      <c r="F1310">
        <v>0.10906</v>
      </c>
      <c r="G1310">
        <v>2.1250000000000002E-2</v>
      </c>
      <c r="H1310">
        <v>8.7809999999999999E-2</v>
      </c>
      <c r="K1310" s="36">
        <f t="shared" si="89"/>
        <v>42901</v>
      </c>
      <c r="L1310" s="180">
        <f t="shared" si="90"/>
        <v>1.5740000000000001E-2</v>
      </c>
      <c r="M1310" s="180">
        <f t="shared" si="91"/>
        <v>0.10766000000000001</v>
      </c>
      <c r="N1310" s="180">
        <f t="shared" si="92"/>
        <v>0.18439</v>
      </c>
      <c r="O1310" s="180">
        <f t="shared" si="93"/>
        <v>0.10906</v>
      </c>
      <c r="P1310" s="180">
        <f t="shared" si="94"/>
        <v>2.1250000000000002E-2</v>
      </c>
      <c r="Q1310" s="180">
        <f t="shared" si="95"/>
        <v>8.7809999999999999E-2</v>
      </c>
    </row>
    <row r="1311" spans="2:17">
      <c r="B1311" t="s">
        <v>12989</v>
      </c>
      <c r="C1311">
        <v>1.566E-2</v>
      </c>
      <c r="D1311">
        <v>0.10705000000000001</v>
      </c>
      <c r="E1311">
        <v>0.18440999999999999</v>
      </c>
      <c r="F1311">
        <v>0.10859000000000001</v>
      </c>
      <c r="G1311">
        <v>2.162E-2</v>
      </c>
      <c r="H1311">
        <v>8.6970000000000006E-2</v>
      </c>
      <c r="K1311" s="36">
        <f t="shared" si="89"/>
        <v>42900</v>
      </c>
      <c r="L1311" s="180">
        <f t="shared" si="90"/>
        <v>1.566E-2</v>
      </c>
      <c r="M1311" s="180">
        <f t="shared" si="91"/>
        <v>0.10705000000000001</v>
      </c>
      <c r="N1311" s="180">
        <f t="shared" si="92"/>
        <v>0.18440999999999999</v>
      </c>
      <c r="O1311" s="180">
        <f t="shared" si="93"/>
        <v>0.10859000000000001</v>
      </c>
      <c r="P1311" s="180">
        <f t="shared" si="94"/>
        <v>2.162E-2</v>
      </c>
      <c r="Q1311" s="180">
        <f t="shared" si="95"/>
        <v>8.6970000000000006E-2</v>
      </c>
    </row>
    <row r="1312" spans="2:17">
      <c r="B1312" t="s">
        <v>12990</v>
      </c>
      <c r="C1312">
        <v>1.5630000000000002E-2</v>
      </c>
      <c r="D1312">
        <v>0.10734</v>
      </c>
      <c r="E1312">
        <v>0.18440999999999999</v>
      </c>
      <c r="F1312">
        <v>0.1087</v>
      </c>
      <c r="G1312">
        <v>2.1749999999999999E-2</v>
      </c>
      <c r="H1312">
        <v>8.695E-2</v>
      </c>
      <c r="K1312" s="36">
        <f t="shared" si="89"/>
        <v>42899</v>
      </c>
      <c r="L1312" s="180">
        <f t="shared" si="90"/>
        <v>1.5630000000000002E-2</v>
      </c>
      <c r="M1312" s="180">
        <f t="shared" si="91"/>
        <v>0.10734</v>
      </c>
      <c r="N1312" s="180">
        <f t="shared" si="92"/>
        <v>0.18440999999999999</v>
      </c>
      <c r="O1312" s="180">
        <f t="shared" si="93"/>
        <v>0.1087</v>
      </c>
      <c r="P1312" s="180">
        <f t="shared" si="94"/>
        <v>2.1749999999999999E-2</v>
      </c>
      <c r="Q1312" s="180">
        <f t="shared" si="95"/>
        <v>8.695E-2</v>
      </c>
    </row>
    <row r="1313" spans="2:17">
      <c r="B1313" t="s">
        <v>12991</v>
      </c>
      <c r="C1313">
        <v>1.5720000000000001E-2</v>
      </c>
      <c r="D1313">
        <v>0.10705000000000001</v>
      </c>
      <c r="E1313">
        <v>0.18467</v>
      </c>
      <c r="F1313">
        <v>0.10885</v>
      </c>
      <c r="G1313">
        <v>2.215E-2</v>
      </c>
      <c r="H1313">
        <v>8.6699999999999999E-2</v>
      </c>
      <c r="K1313" s="36">
        <f t="shared" si="89"/>
        <v>42898</v>
      </c>
      <c r="L1313" s="180">
        <f t="shared" si="90"/>
        <v>1.5720000000000001E-2</v>
      </c>
      <c r="M1313" s="180">
        <f t="shared" si="91"/>
        <v>0.10705000000000001</v>
      </c>
      <c r="N1313" s="180">
        <f t="shared" si="92"/>
        <v>0.18467</v>
      </c>
      <c r="O1313" s="180">
        <f t="shared" si="93"/>
        <v>0.10885</v>
      </c>
      <c r="P1313" s="180">
        <f t="shared" si="94"/>
        <v>2.215E-2</v>
      </c>
      <c r="Q1313" s="180">
        <f t="shared" si="95"/>
        <v>8.6699999999999999E-2</v>
      </c>
    </row>
    <row r="1314" spans="2:17">
      <c r="B1314" t="s">
        <v>12992</v>
      </c>
      <c r="C1314">
        <v>1.554E-2</v>
      </c>
      <c r="D1314">
        <v>0.10745</v>
      </c>
      <c r="E1314">
        <v>0.18418999999999999</v>
      </c>
      <c r="F1314">
        <v>0.10821</v>
      </c>
      <c r="G1314">
        <v>2.1700000000000001E-2</v>
      </c>
      <c r="H1314">
        <v>8.6510000000000004E-2</v>
      </c>
      <c r="K1314" s="36">
        <f t="shared" si="89"/>
        <v>42895</v>
      </c>
      <c r="L1314" s="180">
        <f t="shared" si="90"/>
        <v>1.554E-2</v>
      </c>
      <c r="M1314" s="180">
        <f t="shared" si="91"/>
        <v>0.10745</v>
      </c>
      <c r="N1314" s="180">
        <f t="shared" si="92"/>
        <v>0.18418999999999999</v>
      </c>
      <c r="O1314" s="180">
        <f t="shared" si="93"/>
        <v>0.10821</v>
      </c>
      <c r="P1314" s="180">
        <f t="shared" si="94"/>
        <v>2.1700000000000001E-2</v>
      </c>
      <c r="Q1314" s="180">
        <f t="shared" si="95"/>
        <v>8.6510000000000004E-2</v>
      </c>
    </row>
    <row r="1315" spans="2:17">
      <c r="B1315" t="s">
        <v>12993</v>
      </c>
      <c r="C1315">
        <v>1.5679999999999999E-2</v>
      </c>
      <c r="D1315">
        <v>0.10723000000000001</v>
      </c>
      <c r="E1315">
        <v>0.18432000000000001</v>
      </c>
      <c r="F1315">
        <v>0.10832</v>
      </c>
      <c r="G1315">
        <v>2.172E-2</v>
      </c>
      <c r="H1315">
        <v>8.6599999999999996E-2</v>
      </c>
      <c r="K1315" s="36">
        <f t="shared" si="89"/>
        <v>42894</v>
      </c>
      <c r="L1315" s="180">
        <f t="shared" si="90"/>
        <v>1.5679999999999999E-2</v>
      </c>
      <c r="M1315" s="180">
        <f t="shared" si="91"/>
        <v>0.10723000000000001</v>
      </c>
      <c r="N1315" s="180">
        <f t="shared" si="92"/>
        <v>0.18432000000000001</v>
      </c>
      <c r="O1315" s="180">
        <f t="shared" si="93"/>
        <v>0.10832</v>
      </c>
      <c r="P1315" s="180">
        <f t="shared" si="94"/>
        <v>2.172E-2</v>
      </c>
      <c r="Q1315" s="180">
        <f t="shared" si="95"/>
        <v>8.6599999999999996E-2</v>
      </c>
    </row>
    <row r="1316" spans="2:17">
      <c r="B1316" t="s">
        <v>12994</v>
      </c>
      <c r="C1316">
        <v>1.5709999999999998E-2</v>
      </c>
      <c r="D1316">
        <v>0.1074</v>
      </c>
      <c r="E1316">
        <v>0.18467</v>
      </c>
      <c r="F1316">
        <v>0.10827000000000001</v>
      </c>
      <c r="G1316">
        <v>2.1569999999999999E-2</v>
      </c>
      <c r="H1316">
        <v>8.6699999999999999E-2</v>
      </c>
      <c r="K1316" s="36">
        <f t="shared" si="89"/>
        <v>42893</v>
      </c>
      <c r="L1316" s="180">
        <f t="shared" si="90"/>
        <v>1.5709999999999998E-2</v>
      </c>
      <c r="M1316" s="180">
        <f t="shared" si="91"/>
        <v>0.1074</v>
      </c>
      <c r="N1316" s="180">
        <f t="shared" si="92"/>
        <v>0.18467</v>
      </c>
      <c r="O1316" s="180">
        <f t="shared" si="93"/>
        <v>0.10827000000000001</v>
      </c>
      <c r="P1316" s="180">
        <f t="shared" si="94"/>
        <v>2.1569999999999999E-2</v>
      </c>
      <c r="Q1316" s="180">
        <f t="shared" si="95"/>
        <v>8.6699999999999999E-2</v>
      </c>
    </row>
    <row r="1317" spans="2:17">
      <c r="B1317" t="s">
        <v>12995</v>
      </c>
      <c r="C1317">
        <v>1.5630000000000002E-2</v>
      </c>
      <c r="D1317">
        <v>0.10662000000000001</v>
      </c>
      <c r="E1317">
        <v>0.18390999999999999</v>
      </c>
      <c r="F1317">
        <v>0.10761999999999999</v>
      </c>
      <c r="G1317">
        <v>2.1749999999999999E-2</v>
      </c>
      <c r="H1317">
        <v>8.5870000000000002E-2</v>
      </c>
      <c r="K1317" s="36">
        <f t="shared" si="89"/>
        <v>42891</v>
      </c>
      <c r="L1317" s="180">
        <f t="shared" si="90"/>
        <v>1.5630000000000002E-2</v>
      </c>
      <c r="M1317" s="180">
        <f t="shared" si="91"/>
        <v>0.10662000000000001</v>
      </c>
      <c r="N1317" s="180">
        <f t="shared" si="92"/>
        <v>0.18390999999999999</v>
      </c>
      <c r="O1317" s="180">
        <f t="shared" si="93"/>
        <v>0.10761999999999999</v>
      </c>
      <c r="P1317" s="180">
        <f t="shared" si="94"/>
        <v>2.1749999999999999E-2</v>
      </c>
      <c r="Q1317" s="180">
        <f t="shared" si="95"/>
        <v>8.5870000000000002E-2</v>
      </c>
    </row>
    <row r="1318" spans="2:17">
      <c r="B1318" t="s">
        <v>12996</v>
      </c>
      <c r="C1318">
        <v>1.5610000000000001E-2</v>
      </c>
      <c r="D1318">
        <v>0.1071</v>
      </c>
      <c r="E1318">
        <v>0.18386</v>
      </c>
      <c r="F1318">
        <v>0.10778</v>
      </c>
      <c r="G1318">
        <v>2.197E-2</v>
      </c>
      <c r="H1318">
        <v>8.5809999999999997E-2</v>
      </c>
      <c r="K1318" s="36">
        <f t="shared" si="89"/>
        <v>42888</v>
      </c>
      <c r="L1318" s="180">
        <f t="shared" si="90"/>
        <v>1.5610000000000001E-2</v>
      </c>
      <c r="M1318" s="180">
        <f t="shared" si="91"/>
        <v>0.1071</v>
      </c>
      <c r="N1318" s="180">
        <f t="shared" si="92"/>
        <v>0.18386</v>
      </c>
      <c r="O1318" s="180">
        <f t="shared" si="93"/>
        <v>0.10778</v>
      </c>
      <c r="P1318" s="180">
        <f t="shared" si="94"/>
        <v>2.197E-2</v>
      </c>
      <c r="Q1318" s="180">
        <f t="shared" si="95"/>
        <v>8.5809999999999997E-2</v>
      </c>
    </row>
    <row r="1319" spans="2:17">
      <c r="B1319" t="s">
        <v>12997</v>
      </c>
      <c r="C1319">
        <v>1.5800000000000002E-2</v>
      </c>
      <c r="D1319">
        <v>0.10671</v>
      </c>
      <c r="E1319">
        <v>0.18376999999999999</v>
      </c>
      <c r="F1319">
        <v>0.10899</v>
      </c>
      <c r="G1319">
        <v>2.2100000000000002E-2</v>
      </c>
      <c r="H1319">
        <v>8.6889999999999995E-2</v>
      </c>
      <c r="K1319" s="36">
        <f t="shared" si="89"/>
        <v>42887</v>
      </c>
      <c r="L1319" s="180">
        <f t="shared" si="90"/>
        <v>1.5800000000000002E-2</v>
      </c>
      <c r="M1319" s="180">
        <f t="shared" si="91"/>
        <v>0.10671</v>
      </c>
      <c r="N1319" s="180">
        <f t="shared" si="92"/>
        <v>0.18376999999999999</v>
      </c>
      <c r="O1319" s="180">
        <f t="shared" si="93"/>
        <v>0.10899</v>
      </c>
      <c r="P1319" s="180">
        <f t="shared" si="94"/>
        <v>2.2100000000000002E-2</v>
      </c>
      <c r="Q1319" s="180">
        <f t="shared" si="95"/>
        <v>8.6889999999999995E-2</v>
      </c>
    </row>
    <row r="1320" spans="2:17">
      <c r="B1320" t="s">
        <v>12998</v>
      </c>
      <c r="C1320">
        <v>1.5779999999999999E-2</v>
      </c>
      <c r="D1320">
        <v>0.10703</v>
      </c>
      <c r="E1320">
        <v>0.18382999999999999</v>
      </c>
      <c r="F1320">
        <v>0.10899</v>
      </c>
      <c r="G1320">
        <v>2.2370000000000001E-2</v>
      </c>
      <c r="H1320">
        <v>8.6620000000000003E-2</v>
      </c>
      <c r="K1320" s="36">
        <f t="shared" si="89"/>
        <v>42886</v>
      </c>
      <c r="L1320" s="180">
        <f t="shared" si="90"/>
        <v>1.5779999999999999E-2</v>
      </c>
      <c r="M1320" s="180">
        <f t="shared" si="91"/>
        <v>0.10703</v>
      </c>
      <c r="N1320" s="180">
        <f t="shared" si="92"/>
        <v>0.18382999999999999</v>
      </c>
      <c r="O1320" s="180">
        <f t="shared" si="93"/>
        <v>0.10899</v>
      </c>
      <c r="P1320" s="180">
        <f t="shared" si="94"/>
        <v>2.2370000000000001E-2</v>
      </c>
      <c r="Q1320" s="180">
        <f t="shared" si="95"/>
        <v>8.6620000000000003E-2</v>
      </c>
    </row>
    <row r="1321" spans="2:17">
      <c r="B1321" t="s">
        <v>12999</v>
      </c>
      <c r="C1321">
        <v>1.5779999999999999E-2</v>
      </c>
      <c r="D1321">
        <v>0.10484</v>
      </c>
      <c r="E1321">
        <v>0.18392</v>
      </c>
      <c r="F1321">
        <v>0.10854</v>
      </c>
      <c r="G1321">
        <v>2.2249999999999999E-2</v>
      </c>
      <c r="H1321">
        <v>8.6290000000000006E-2</v>
      </c>
      <c r="K1321" s="36">
        <f t="shared" si="89"/>
        <v>42885</v>
      </c>
      <c r="L1321" s="180">
        <f t="shared" si="90"/>
        <v>1.5779999999999999E-2</v>
      </c>
      <c r="M1321" s="180">
        <f t="shared" si="91"/>
        <v>0.10484</v>
      </c>
      <c r="N1321" s="180">
        <f t="shared" si="92"/>
        <v>0.18392</v>
      </c>
      <c r="O1321" s="180">
        <f t="shared" si="93"/>
        <v>0.10854</v>
      </c>
      <c r="P1321" s="180">
        <f t="shared" si="94"/>
        <v>2.2249999999999999E-2</v>
      </c>
      <c r="Q1321" s="180">
        <f t="shared" si="95"/>
        <v>8.6290000000000006E-2</v>
      </c>
    </row>
    <row r="1322" spans="2:17">
      <c r="B1322" t="s">
        <v>13000</v>
      </c>
      <c r="C1322">
        <v>1.5730000000000001E-2</v>
      </c>
      <c r="D1322">
        <v>0.10483000000000001</v>
      </c>
      <c r="E1322">
        <v>0.18393999999999999</v>
      </c>
      <c r="F1322">
        <v>0.10826</v>
      </c>
      <c r="G1322">
        <v>2.2450000000000001E-2</v>
      </c>
      <c r="H1322">
        <v>8.5809999999999997E-2</v>
      </c>
      <c r="K1322" s="36">
        <f t="shared" si="89"/>
        <v>42884</v>
      </c>
      <c r="L1322" s="180">
        <f t="shared" si="90"/>
        <v>1.5730000000000001E-2</v>
      </c>
      <c r="M1322" s="180">
        <f t="shared" si="91"/>
        <v>0.10483000000000001</v>
      </c>
      <c r="N1322" s="180">
        <f t="shared" si="92"/>
        <v>0.18393999999999999</v>
      </c>
      <c r="O1322" s="180">
        <f t="shared" si="93"/>
        <v>0.10826</v>
      </c>
      <c r="P1322" s="180">
        <f t="shared" si="94"/>
        <v>2.2450000000000001E-2</v>
      </c>
      <c r="Q1322" s="180">
        <f t="shared" si="95"/>
        <v>8.5809999999999997E-2</v>
      </c>
    </row>
    <row r="1323" spans="2:17">
      <c r="B1323" t="s">
        <v>13001</v>
      </c>
      <c r="C1323">
        <v>1.575E-2</v>
      </c>
      <c r="D1323">
        <v>0.1062</v>
      </c>
      <c r="E1323">
        <v>0.18429999999999999</v>
      </c>
      <c r="F1323">
        <v>0.10886999999999999</v>
      </c>
      <c r="G1323">
        <v>2.2349999999999998E-2</v>
      </c>
      <c r="H1323">
        <v>8.652E-2</v>
      </c>
      <c r="K1323" s="36">
        <f t="shared" si="89"/>
        <v>42881</v>
      </c>
      <c r="L1323" s="180">
        <f t="shared" si="90"/>
        <v>1.575E-2</v>
      </c>
      <c r="M1323" s="180">
        <f t="shared" si="91"/>
        <v>0.1062</v>
      </c>
      <c r="N1323" s="180">
        <f t="shared" si="92"/>
        <v>0.18429999999999999</v>
      </c>
      <c r="O1323" s="180">
        <f t="shared" si="93"/>
        <v>0.10886999999999999</v>
      </c>
      <c r="P1323" s="180">
        <f t="shared" si="94"/>
        <v>2.2349999999999998E-2</v>
      </c>
      <c r="Q1323" s="180">
        <f t="shared" si="95"/>
        <v>8.652E-2</v>
      </c>
    </row>
    <row r="1324" spans="2:17">
      <c r="B1324" t="s">
        <v>13002</v>
      </c>
      <c r="C1324">
        <v>1.583E-2</v>
      </c>
      <c r="D1324">
        <v>0.10585</v>
      </c>
      <c r="E1324">
        <v>0.18440999999999999</v>
      </c>
      <c r="F1324">
        <v>0.10778</v>
      </c>
      <c r="G1324">
        <v>2.2450000000000001E-2</v>
      </c>
      <c r="H1324">
        <v>8.5330000000000003E-2</v>
      </c>
      <c r="K1324" s="36">
        <f t="shared" si="89"/>
        <v>42880</v>
      </c>
      <c r="L1324" s="180">
        <f t="shared" si="90"/>
        <v>1.583E-2</v>
      </c>
      <c r="M1324" s="180">
        <f t="shared" si="91"/>
        <v>0.10585</v>
      </c>
      <c r="N1324" s="180">
        <f t="shared" si="92"/>
        <v>0.18440999999999999</v>
      </c>
      <c r="O1324" s="180">
        <f t="shared" si="93"/>
        <v>0.10778</v>
      </c>
      <c r="P1324" s="180">
        <f t="shared" si="94"/>
        <v>2.2450000000000001E-2</v>
      </c>
      <c r="Q1324" s="180">
        <f t="shared" si="95"/>
        <v>8.5330000000000003E-2</v>
      </c>
    </row>
    <row r="1325" spans="2:17">
      <c r="B1325" t="s">
        <v>13003</v>
      </c>
      <c r="C1325">
        <v>1.601E-2</v>
      </c>
      <c r="D1325">
        <v>0.10604</v>
      </c>
      <c r="E1325">
        <v>0.18423</v>
      </c>
      <c r="F1325">
        <v>0.10836</v>
      </c>
      <c r="G1325">
        <v>2.265E-2</v>
      </c>
      <c r="H1325">
        <v>8.5709999999999995E-2</v>
      </c>
      <c r="K1325" s="36">
        <f t="shared" si="89"/>
        <v>42879</v>
      </c>
      <c r="L1325" s="180">
        <f t="shared" si="90"/>
        <v>1.601E-2</v>
      </c>
      <c r="M1325" s="180">
        <f t="shared" si="91"/>
        <v>0.10604</v>
      </c>
      <c r="N1325" s="180">
        <f t="shared" si="92"/>
        <v>0.18423</v>
      </c>
      <c r="O1325" s="180">
        <f t="shared" si="93"/>
        <v>0.10836</v>
      </c>
      <c r="P1325" s="180">
        <f t="shared" si="94"/>
        <v>2.265E-2</v>
      </c>
      <c r="Q1325" s="180">
        <f t="shared" si="95"/>
        <v>8.5709999999999995E-2</v>
      </c>
    </row>
    <row r="1326" spans="2:17">
      <c r="B1326" t="s">
        <v>13004</v>
      </c>
      <c r="C1326">
        <v>1.6029999999999999E-2</v>
      </c>
      <c r="D1326">
        <v>0.10639999999999999</v>
      </c>
      <c r="E1326">
        <v>0.18423999999999999</v>
      </c>
      <c r="F1326">
        <v>0.10868</v>
      </c>
      <c r="G1326">
        <v>2.247E-2</v>
      </c>
      <c r="H1326">
        <v>8.6209999999999995E-2</v>
      </c>
      <c r="K1326" s="36">
        <f t="shared" si="89"/>
        <v>42878</v>
      </c>
      <c r="L1326" s="180">
        <f t="shared" si="90"/>
        <v>1.6029999999999999E-2</v>
      </c>
      <c r="M1326" s="180">
        <f t="shared" si="91"/>
        <v>0.10639999999999999</v>
      </c>
      <c r="N1326" s="180">
        <f t="shared" si="92"/>
        <v>0.18423999999999999</v>
      </c>
      <c r="O1326" s="180">
        <f t="shared" si="93"/>
        <v>0.10868</v>
      </c>
      <c r="P1326" s="180">
        <f t="shared" si="94"/>
        <v>2.247E-2</v>
      </c>
      <c r="Q1326" s="180">
        <f t="shared" si="95"/>
        <v>8.6209999999999995E-2</v>
      </c>
    </row>
    <row r="1327" spans="2:17">
      <c r="B1327" t="s">
        <v>13005</v>
      </c>
      <c r="C1327">
        <v>1.601E-2</v>
      </c>
      <c r="D1327">
        <v>0.10743</v>
      </c>
      <c r="E1327">
        <v>0.18429000000000001</v>
      </c>
      <c r="F1327">
        <v>0.10936</v>
      </c>
      <c r="G1327">
        <v>2.2720000000000001E-2</v>
      </c>
      <c r="H1327">
        <v>8.6639999999999995E-2</v>
      </c>
      <c r="K1327" s="36">
        <f t="shared" si="89"/>
        <v>42877</v>
      </c>
      <c r="L1327" s="180">
        <f t="shared" si="90"/>
        <v>1.601E-2</v>
      </c>
      <c r="M1327" s="180">
        <f t="shared" si="91"/>
        <v>0.10743</v>
      </c>
      <c r="N1327" s="180">
        <f t="shared" si="92"/>
        <v>0.18429000000000001</v>
      </c>
      <c r="O1327" s="180">
        <f t="shared" si="93"/>
        <v>0.10936</v>
      </c>
      <c r="P1327" s="180">
        <f t="shared" si="94"/>
        <v>2.2720000000000001E-2</v>
      </c>
      <c r="Q1327" s="180">
        <f t="shared" si="95"/>
        <v>8.6639999999999995E-2</v>
      </c>
    </row>
    <row r="1328" spans="2:17">
      <c r="B1328" t="s">
        <v>13006</v>
      </c>
      <c r="C1328">
        <v>1.6140000000000002E-2</v>
      </c>
      <c r="D1328">
        <v>0.10580000000000001</v>
      </c>
      <c r="E1328">
        <v>0.1845</v>
      </c>
      <c r="F1328">
        <v>0.109</v>
      </c>
      <c r="G1328">
        <v>2.232E-2</v>
      </c>
      <c r="H1328">
        <v>8.6679999999999993E-2</v>
      </c>
      <c r="K1328" s="36">
        <f t="shared" si="89"/>
        <v>42874</v>
      </c>
      <c r="L1328" s="180">
        <f t="shared" si="90"/>
        <v>1.6140000000000002E-2</v>
      </c>
      <c r="M1328" s="180">
        <f t="shared" si="91"/>
        <v>0.10580000000000001</v>
      </c>
      <c r="N1328" s="180">
        <f t="shared" si="92"/>
        <v>0.1845</v>
      </c>
      <c r="O1328" s="180">
        <f t="shared" si="93"/>
        <v>0.109</v>
      </c>
      <c r="P1328" s="180">
        <f t="shared" si="94"/>
        <v>2.232E-2</v>
      </c>
      <c r="Q1328" s="180">
        <f t="shared" si="95"/>
        <v>8.6679999999999993E-2</v>
      </c>
    </row>
    <row r="1329" spans="2:17">
      <c r="B1329" t="s">
        <v>13007</v>
      </c>
      <c r="C1329">
        <v>1.6140000000000002E-2</v>
      </c>
      <c r="D1329">
        <v>0.10612000000000001</v>
      </c>
      <c r="E1329">
        <v>0.1842</v>
      </c>
      <c r="F1329">
        <v>0.10911</v>
      </c>
      <c r="G1329">
        <v>2.2450000000000001E-2</v>
      </c>
      <c r="H1329">
        <v>8.6660000000000001E-2</v>
      </c>
      <c r="K1329" s="36">
        <f t="shared" si="89"/>
        <v>42873</v>
      </c>
      <c r="L1329" s="180">
        <f t="shared" si="90"/>
        <v>1.6140000000000002E-2</v>
      </c>
      <c r="M1329" s="180">
        <f t="shared" si="91"/>
        <v>0.10612000000000001</v>
      </c>
      <c r="N1329" s="180">
        <f t="shared" si="92"/>
        <v>0.1842</v>
      </c>
      <c r="O1329" s="180">
        <f t="shared" si="93"/>
        <v>0.10911</v>
      </c>
      <c r="P1329" s="180">
        <f t="shared" si="94"/>
        <v>2.2450000000000001E-2</v>
      </c>
      <c r="Q1329" s="180">
        <f t="shared" si="95"/>
        <v>8.6660000000000001E-2</v>
      </c>
    </row>
    <row r="1330" spans="2:17">
      <c r="B1330" t="s">
        <v>13008</v>
      </c>
      <c r="C1330">
        <v>1.609E-2</v>
      </c>
      <c r="D1330">
        <v>0.10599</v>
      </c>
      <c r="E1330">
        <v>0.18426000000000001</v>
      </c>
      <c r="F1330">
        <v>0.10885</v>
      </c>
      <c r="G1330">
        <v>2.247E-2</v>
      </c>
      <c r="H1330">
        <v>8.6379999999999998E-2</v>
      </c>
      <c r="K1330" s="36">
        <f t="shared" si="89"/>
        <v>42872</v>
      </c>
      <c r="L1330" s="180">
        <f t="shared" si="90"/>
        <v>1.609E-2</v>
      </c>
      <c r="M1330" s="180">
        <f t="shared" si="91"/>
        <v>0.10599</v>
      </c>
      <c r="N1330" s="180">
        <f t="shared" si="92"/>
        <v>0.18426000000000001</v>
      </c>
      <c r="O1330" s="180">
        <f t="shared" si="93"/>
        <v>0.10885</v>
      </c>
      <c r="P1330" s="180">
        <f t="shared" si="94"/>
        <v>2.247E-2</v>
      </c>
      <c r="Q1330" s="180">
        <f t="shared" si="95"/>
        <v>8.6379999999999998E-2</v>
      </c>
    </row>
    <row r="1331" spans="2:17">
      <c r="B1331" t="s">
        <v>13009</v>
      </c>
      <c r="C1331">
        <v>1.6060000000000001E-2</v>
      </c>
      <c r="D1331">
        <v>0.10557999999999999</v>
      </c>
      <c r="E1331">
        <v>0.18439</v>
      </c>
      <c r="F1331">
        <v>0.10841000000000001</v>
      </c>
      <c r="G1331">
        <v>2.3050000000000001E-2</v>
      </c>
      <c r="H1331">
        <v>8.5360000000000005E-2</v>
      </c>
      <c r="K1331" s="36">
        <f t="shared" si="89"/>
        <v>42871</v>
      </c>
      <c r="L1331" s="180">
        <f t="shared" si="90"/>
        <v>1.6060000000000001E-2</v>
      </c>
      <c r="M1331" s="180">
        <f t="shared" si="91"/>
        <v>0.10557999999999999</v>
      </c>
      <c r="N1331" s="180">
        <f t="shared" si="92"/>
        <v>0.18439</v>
      </c>
      <c r="O1331" s="180">
        <f t="shared" si="93"/>
        <v>0.10841000000000001</v>
      </c>
      <c r="P1331" s="180">
        <f t="shared" si="94"/>
        <v>2.3050000000000001E-2</v>
      </c>
      <c r="Q1331" s="180">
        <f t="shared" si="95"/>
        <v>8.5360000000000005E-2</v>
      </c>
    </row>
    <row r="1332" spans="2:17">
      <c r="B1332" t="s">
        <v>13010</v>
      </c>
      <c r="C1332">
        <v>1.6119999999999999E-2</v>
      </c>
      <c r="D1332">
        <v>0.10383000000000001</v>
      </c>
      <c r="E1332">
        <v>0.18543000000000001</v>
      </c>
      <c r="F1332">
        <v>0.1079</v>
      </c>
      <c r="G1332">
        <v>2.3019999999999999E-2</v>
      </c>
      <c r="H1332">
        <v>8.4879999999999997E-2</v>
      </c>
      <c r="K1332" s="36">
        <f t="shared" si="89"/>
        <v>42870</v>
      </c>
      <c r="L1332" s="180">
        <f t="shared" si="90"/>
        <v>1.6119999999999999E-2</v>
      </c>
      <c r="M1332" s="180">
        <f t="shared" si="91"/>
        <v>0.10383000000000001</v>
      </c>
      <c r="N1332" s="180">
        <f t="shared" si="92"/>
        <v>0.18543000000000001</v>
      </c>
      <c r="O1332" s="180">
        <f t="shared" si="93"/>
        <v>0.1079</v>
      </c>
      <c r="P1332" s="180">
        <f t="shared" si="94"/>
        <v>2.3019999999999999E-2</v>
      </c>
      <c r="Q1332" s="180">
        <f t="shared" si="95"/>
        <v>8.4879999999999997E-2</v>
      </c>
    </row>
    <row r="1333" spans="2:17">
      <c r="B1333" t="s">
        <v>13011</v>
      </c>
      <c r="C1333">
        <v>1.6310000000000002E-2</v>
      </c>
      <c r="D1333">
        <v>0.10276</v>
      </c>
      <c r="E1333">
        <v>0.18614</v>
      </c>
      <c r="F1333">
        <v>0.10829</v>
      </c>
      <c r="G1333">
        <v>2.2919999999999999E-2</v>
      </c>
      <c r="H1333">
        <v>8.5370000000000001E-2</v>
      </c>
      <c r="K1333" s="36">
        <f t="shared" si="89"/>
        <v>42867</v>
      </c>
      <c r="L1333" s="180">
        <f t="shared" si="90"/>
        <v>1.6310000000000002E-2</v>
      </c>
      <c r="M1333" s="180">
        <f t="shared" si="91"/>
        <v>0.10276</v>
      </c>
      <c r="N1333" s="180">
        <f t="shared" si="92"/>
        <v>0.18614</v>
      </c>
      <c r="O1333" s="180">
        <f t="shared" si="93"/>
        <v>0.10829</v>
      </c>
      <c r="P1333" s="180">
        <f t="shared" si="94"/>
        <v>2.2919999999999999E-2</v>
      </c>
      <c r="Q1333" s="180">
        <f t="shared" si="95"/>
        <v>8.5370000000000001E-2</v>
      </c>
    </row>
    <row r="1334" spans="2:17">
      <c r="B1334" t="s">
        <v>13012</v>
      </c>
      <c r="C1334">
        <v>1.6709999999999999E-2</v>
      </c>
      <c r="D1334">
        <v>0.10262</v>
      </c>
      <c r="E1334">
        <v>0.18592</v>
      </c>
      <c r="F1334">
        <v>0.108</v>
      </c>
      <c r="G1334">
        <v>2.307E-2</v>
      </c>
      <c r="H1334">
        <v>8.4930000000000005E-2</v>
      </c>
      <c r="K1334" s="36">
        <f t="shared" si="89"/>
        <v>42866</v>
      </c>
      <c r="L1334" s="180">
        <f t="shared" si="90"/>
        <v>1.6709999999999999E-2</v>
      </c>
      <c r="M1334" s="180">
        <f t="shared" si="91"/>
        <v>0.10262</v>
      </c>
      <c r="N1334" s="180">
        <f t="shared" si="92"/>
        <v>0.18592</v>
      </c>
      <c r="O1334" s="180">
        <f t="shared" si="93"/>
        <v>0.108</v>
      </c>
      <c r="P1334" s="180">
        <f t="shared" si="94"/>
        <v>2.307E-2</v>
      </c>
      <c r="Q1334" s="180">
        <f t="shared" si="95"/>
        <v>8.4930000000000005E-2</v>
      </c>
    </row>
    <row r="1335" spans="2:17">
      <c r="B1335" t="s">
        <v>13013</v>
      </c>
      <c r="C1335">
        <v>1.686E-2</v>
      </c>
      <c r="D1335">
        <v>0.10297000000000001</v>
      </c>
      <c r="E1335">
        <v>0.18534999999999999</v>
      </c>
      <c r="F1335">
        <v>0.10872</v>
      </c>
      <c r="G1335">
        <v>2.3E-2</v>
      </c>
      <c r="H1335">
        <v>8.5720000000000005E-2</v>
      </c>
      <c r="K1335" s="36">
        <f t="shared" si="89"/>
        <v>42865</v>
      </c>
      <c r="L1335" s="180">
        <f t="shared" si="90"/>
        <v>1.686E-2</v>
      </c>
      <c r="M1335" s="180">
        <f t="shared" si="91"/>
        <v>0.10297000000000001</v>
      </c>
      <c r="N1335" s="180">
        <f t="shared" si="92"/>
        <v>0.18534999999999999</v>
      </c>
      <c r="O1335" s="180">
        <f t="shared" si="93"/>
        <v>0.10872</v>
      </c>
      <c r="P1335" s="180">
        <f t="shared" si="94"/>
        <v>2.3E-2</v>
      </c>
      <c r="Q1335" s="180">
        <f t="shared" si="95"/>
        <v>8.5720000000000005E-2</v>
      </c>
    </row>
    <row r="1336" spans="2:17">
      <c r="B1336" t="s">
        <v>13014</v>
      </c>
      <c r="C1336">
        <v>1.6650000000000002E-2</v>
      </c>
      <c r="D1336">
        <v>0.10305</v>
      </c>
      <c r="E1336">
        <v>0.18593999999999999</v>
      </c>
      <c r="F1336">
        <v>0.10818999999999999</v>
      </c>
      <c r="G1336">
        <v>2.2370000000000001E-2</v>
      </c>
      <c r="H1336">
        <v>8.5819999999999994E-2</v>
      </c>
      <c r="K1336" s="36">
        <f t="shared" si="89"/>
        <v>42863</v>
      </c>
      <c r="L1336" s="180">
        <f t="shared" si="90"/>
        <v>1.6650000000000002E-2</v>
      </c>
      <c r="M1336" s="180">
        <f t="shared" si="91"/>
        <v>0.10305</v>
      </c>
      <c r="N1336" s="180">
        <f t="shared" si="92"/>
        <v>0.18593999999999999</v>
      </c>
      <c r="O1336" s="180">
        <f t="shared" si="93"/>
        <v>0.10818999999999999</v>
      </c>
      <c r="P1336" s="180">
        <f t="shared" si="94"/>
        <v>2.2370000000000001E-2</v>
      </c>
      <c r="Q1336" s="180">
        <f t="shared" si="95"/>
        <v>8.5819999999999994E-2</v>
      </c>
    </row>
    <row r="1337" spans="2:17">
      <c r="B1337" t="s">
        <v>13015</v>
      </c>
      <c r="C1337">
        <v>1.7049999999999999E-2</v>
      </c>
      <c r="D1337">
        <v>0.10407</v>
      </c>
      <c r="E1337">
        <v>0.18679999999999999</v>
      </c>
      <c r="F1337">
        <v>0.10972999999999999</v>
      </c>
      <c r="G1337">
        <v>2.2120000000000001E-2</v>
      </c>
      <c r="H1337">
        <v>8.7609999999999993E-2</v>
      </c>
      <c r="K1337" s="36">
        <f t="shared" si="89"/>
        <v>42859</v>
      </c>
      <c r="L1337" s="180">
        <f t="shared" si="90"/>
        <v>1.7049999999999999E-2</v>
      </c>
      <c r="M1337" s="180">
        <f t="shared" si="91"/>
        <v>0.10407</v>
      </c>
      <c r="N1337" s="180">
        <f t="shared" si="92"/>
        <v>0.18679999999999999</v>
      </c>
      <c r="O1337" s="180">
        <f t="shared" si="93"/>
        <v>0.10972999999999999</v>
      </c>
      <c r="P1337" s="180">
        <f t="shared" si="94"/>
        <v>2.2120000000000001E-2</v>
      </c>
      <c r="Q1337" s="180">
        <f t="shared" si="95"/>
        <v>8.7609999999999993E-2</v>
      </c>
    </row>
    <row r="1338" spans="2:17">
      <c r="B1338" t="s">
        <v>13016</v>
      </c>
      <c r="C1338">
        <v>1.7219999999999999E-2</v>
      </c>
      <c r="D1338">
        <v>0.10344</v>
      </c>
      <c r="E1338">
        <v>0.18701000000000001</v>
      </c>
      <c r="F1338">
        <v>0.11006000000000001</v>
      </c>
      <c r="G1338">
        <v>2.2370000000000001E-2</v>
      </c>
      <c r="H1338">
        <v>8.7690000000000004E-2</v>
      </c>
      <c r="K1338" s="36">
        <f t="shared" si="89"/>
        <v>42857</v>
      </c>
      <c r="L1338" s="180">
        <f t="shared" si="90"/>
        <v>1.7219999999999999E-2</v>
      </c>
      <c r="M1338" s="180">
        <f t="shared" si="91"/>
        <v>0.10344</v>
      </c>
      <c r="N1338" s="180">
        <f t="shared" si="92"/>
        <v>0.18701000000000001</v>
      </c>
      <c r="O1338" s="180">
        <f t="shared" si="93"/>
        <v>0.11006000000000001</v>
      </c>
      <c r="P1338" s="180">
        <f t="shared" si="94"/>
        <v>2.2370000000000001E-2</v>
      </c>
      <c r="Q1338" s="180">
        <f t="shared" si="95"/>
        <v>8.7690000000000004E-2</v>
      </c>
    </row>
    <row r="1339" spans="2:17">
      <c r="B1339" t="s">
        <v>14323</v>
      </c>
      <c r="C1339">
        <v>1.7270000000000001E-2</v>
      </c>
      <c r="D1339">
        <v>0.10187</v>
      </c>
      <c r="E1339">
        <v>0.18747</v>
      </c>
      <c r="F1339">
        <v>0.10971</v>
      </c>
      <c r="G1339">
        <v>2.1919999999999999E-2</v>
      </c>
      <c r="H1339">
        <v>8.7790000000000007E-2</v>
      </c>
      <c r="K1339" s="36">
        <f t="shared" si="89"/>
        <v>42853</v>
      </c>
      <c r="L1339" s="180">
        <f t="shared" si="90"/>
        <v>1.7270000000000001E-2</v>
      </c>
      <c r="M1339" s="180">
        <f t="shared" si="91"/>
        <v>0.10187</v>
      </c>
      <c r="N1339" s="180">
        <f t="shared" si="92"/>
        <v>0.18747</v>
      </c>
      <c r="O1339" s="180">
        <f t="shared" si="93"/>
        <v>0.10971</v>
      </c>
      <c r="P1339" s="180">
        <f t="shared" si="94"/>
        <v>2.1919999999999999E-2</v>
      </c>
      <c r="Q1339" s="180">
        <f t="shared" si="95"/>
        <v>8.7790000000000007E-2</v>
      </c>
    </row>
    <row r="1340" spans="2:17">
      <c r="B1340" t="s">
        <v>14324</v>
      </c>
      <c r="C1340">
        <v>1.7250000000000001E-2</v>
      </c>
      <c r="D1340">
        <v>0.10358000000000001</v>
      </c>
      <c r="E1340">
        <v>0.18806</v>
      </c>
      <c r="F1340">
        <v>0.10987</v>
      </c>
      <c r="G1340">
        <v>2.1950000000000001E-2</v>
      </c>
      <c r="H1340">
        <v>8.7919999999999998E-2</v>
      </c>
      <c r="K1340" s="36">
        <f t="shared" si="89"/>
        <v>42852</v>
      </c>
      <c r="L1340" s="180">
        <f t="shared" si="90"/>
        <v>1.7250000000000001E-2</v>
      </c>
      <c r="M1340" s="180">
        <f t="shared" si="91"/>
        <v>0.10358000000000001</v>
      </c>
      <c r="N1340" s="180">
        <f t="shared" si="92"/>
        <v>0.18806</v>
      </c>
      <c r="O1340" s="180">
        <f t="shared" si="93"/>
        <v>0.10987</v>
      </c>
      <c r="P1340" s="180">
        <f t="shared" si="94"/>
        <v>2.1950000000000001E-2</v>
      </c>
      <c r="Q1340" s="180">
        <f t="shared" si="95"/>
        <v>8.7919999999999998E-2</v>
      </c>
    </row>
    <row r="1341" spans="2:17">
      <c r="B1341" t="s">
        <v>14325</v>
      </c>
      <c r="C1341">
        <v>1.7319999999999999E-2</v>
      </c>
      <c r="D1341">
        <v>0.10438</v>
      </c>
      <c r="E1341">
        <v>0.18936</v>
      </c>
      <c r="F1341">
        <v>0.10983999999999999</v>
      </c>
      <c r="G1341">
        <v>2.1999999999999999E-2</v>
      </c>
      <c r="H1341">
        <v>8.7840000000000001E-2</v>
      </c>
      <c r="K1341" s="36">
        <f t="shared" si="89"/>
        <v>42851</v>
      </c>
      <c r="L1341" s="180">
        <f t="shared" si="90"/>
        <v>1.7319999999999999E-2</v>
      </c>
      <c r="M1341" s="180">
        <f t="shared" si="91"/>
        <v>0.10438</v>
      </c>
      <c r="N1341" s="180">
        <f t="shared" si="92"/>
        <v>0.18936</v>
      </c>
      <c r="O1341" s="180">
        <f t="shared" si="93"/>
        <v>0.10983999999999999</v>
      </c>
      <c r="P1341" s="180">
        <f t="shared" si="94"/>
        <v>2.1999999999999999E-2</v>
      </c>
      <c r="Q1341" s="180">
        <f t="shared" si="95"/>
        <v>8.7840000000000001E-2</v>
      </c>
    </row>
    <row r="1342" spans="2:17">
      <c r="B1342" t="s">
        <v>14326</v>
      </c>
      <c r="C1342">
        <v>1.7430000000000001E-2</v>
      </c>
      <c r="D1342">
        <v>0.10378</v>
      </c>
      <c r="E1342">
        <v>0.18965000000000001</v>
      </c>
      <c r="F1342">
        <v>0.11044</v>
      </c>
      <c r="G1342">
        <v>2.1919999999999999E-2</v>
      </c>
      <c r="H1342">
        <v>8.8520000000000001E-2</v>
      </c>
      <c r="K1342" s="36">
        <f t="shared" si="89"/>
        <v>42850</v>
      </c>
      <c r="L1342" s="180">
        <f t="shared" si="90"/>
        <v>1.7430000000000001E-2</v>
      </c>
      <c r="M1342" s="180">
        <f t="shared" si="91"/>
        <v>0.10378</v>
      </c>
      <c r="N1342" s="180">
        <f t="shared" si="92"/>
        <v>0.18965000000000001</v>
      </c>
      <c r="O1342" s="180">
        <f t="shared" si="93"/>
        <v>0.11044</v>
      </c>
      <c r="P1342" s="180">
        <f t="shared" si="94"/>
        <v>2.1919999999999999E-2</v>
      </c>
      <c r="Q1342" s="180">
        <f t="shared" si="95"/>
        <v>8.8520000000000001E-2</v>
      </c>
    </row>
    <row r="1343" spans="2:17">
      <c r="B1343" t="s">
        <v>14327</v>
      </c>
      <c r="C1343">
        <v>1.77E-2</v>
      </c>
      <c r="D1343">
        <v>0.10469000000000001</v>
      </c>
      <c r="E1343">
        <v>0.19120000000000001</v>
      </c>
      <c r="F1343">
        <v>0.11182</v>
      </c>
      <c r="G1343">
        <v>2.2020000000000001E-2</v>
      </c>
      <c r="H1343">
        <v>8.9800000000000005E-2</v>
      </c>
      <c r="K1343" s="36">
        <f t="shared" si="89"/>
        <v>42849</v>
      </c>
      <c r="L1343" s="180">
        <f t="shared" si="90"/>
        <v>1.77E-2</v>
      </c>
      <c r="M1343" s="180">
        <f t="shared" si="91"/>
        <v>0.10469000000000001</v>
      </c>
      <c r="N1343" s="180">
        <f t="shared" si="92"/>
        <v>0.19120000000000001</v>
      </c>
      <c r="O1343" s="180">
        <f t="shared" si="93"/>
        <v>0.11182</v>
      </c>
      <c r="P1343" s="180">
        <f t="shared" si="94"/>
        <v>2.2020000000000001E-2</v>
      </c>
      <c r="Q1343" s="180">
        <f t="shared" si="95"/>
        <v>8.9800000000000005E-2</v>
      </c>
    </row>
    <row r="1344" spans="2:17">
      <c r="B1344" t="s">
        <v>14328</v>
      </c>
      <c r="C1344">
        <v>1.694E-2</v>
      </c>
      <c r="D1344">
        <v>0.10485999999999999</v>
      </c>
      <c r="E1344">
        <v>0.19375000000000001</v>
      </c>
      <c r="F1344">
        <v>0.11206000000000001</v>
      </c>
      <c r="G1344">
        <v>2.1669999999999998E-2</v>
      </c>
      <c r="H1344">
        <v>9.0389999999999998E-2</v>
      </c>
      <c r="K1344" s="36">
        <f t="shared" si="89"/>
        <v>42846</v>
      </c>
      <c r="L1344" s="180">
        <f t="shared" si="90"/>
        <v>1.694E-2</v>
      </c>
      <c r="M1344" s="180">
        <f t="shared" si="91"/>
        <v>0.10485999999999999</v>
      </c>
      <c r="N1344" s="180">
        <f t="shared" si="92"/>
        <v>0.19375000000000001</v>
      </c>
      <c r="O1344" s="180">
        <f t="shared" si="93"/>
        <v>0.11206000000000001</v>
      </c>
      <c r="P1344" s="180">
        <f t="shared" si="94"/>
        <v>2.1669999999999998E-2</v>
      </c>
      <c r="Q1344" s="180">
        <f t="shared" si="95"/>
        <v>9.0389999999999998E-2</v>
      </c>
    </row>
    <row r="1345" spans="2:17">
      <c r="B1345" t="s">
        <v>14329</v>
      </c>
      <c r="C1345">
        <v>1.703E-2</v>
      </c>
      <c r="D1345">
        <v>0.10449</v>
      </c>
      <c r="E1345">
        <v>0.19458</v>
      </c>
      <c r="F1345">
        <v>0.11208</v>
      </c>
      <c r="G1345">
        <v>2.1399999999999999E-2</v>
      </c>
      <c r="H1345">
        <v>9.0679999999999997E-2</v>
      </c>
      <c r="K1345" s="36">
        <f t="shared" si="89"/>
        <v>42845</v>
      </c>
      <c r="L1345" s="180">
        <f t="shared" si="90"/>
        <v>1.703E-2</v>
      </c>
      <c r="M1345" s="180">
        <f t="shared" si="91"/>
        <v>0.10449</v>
      </c>
      <c r="N1345" s="180">
        <f t="shared" si="92"/>
        <v>0.19458</v>
      </c>
      <c r="O1345" s="180">
        <f t="shared" si="93"/>
        <v>0.11208</v>
      </c>
      <c r="P1345" s="180">
        <f t="shared" si="94"/>
        <v>2.1399999999999999E-2</v>
      </c>
      <c r="Q1345" s="180">
        <f t="shared" si="95"/>
        <v>9.0679999999999997E-2</v>
      </c>
    </row>
    <row r="1346" spans="2:17">
      <c r="B1346" t="s">
        <v>14330</v>
      </c>
      <c r="C1346">
        <v>1.711E-2</v>
      </c>
      <c r="D1346">
        <v>0.10100000000000001</v>
      </c>
      <c r="E1346">
        <v>0.19503999999999999</v>
      </c>
      <c r="F1346">
        <v>0.11079</v>
      </c>
      <c r="G1346">
        <v>2.1420000000000002E-2</v>
      </c>
      <c r="H1346">
        <v>8.9370000000000005E-2</v>
      </c>
      <c r="K1346" s="36">
        <f t="shared" si="89"/>
        <v>42844</v>
      </c>
      <c r="L1346" s="180">
        <f t="shared" si="90"/>
        <v>1.711E-2</v>
      </c>
      <c r="M1346" s="180">
        <f t="shared" si="91"/>
        <v>0.10100000000000001</v>
      </c>
      <c r="N1346" s="180">
        <f t="shared" si="92"/>
        <v>0.19503999999999999</v>
      </c>
      <c r="O1346" s="180">
        <f t="shared" si="93"/>
        <v>0.11079</v>
      </c>
      <c r="P1346" s="180">
        <f t="shared" si="94"/>
        <v>2.1420000000000002E-2</v>
      </c>
      <c r="Q1346" s="180">
        <f t="shared" si="95"/>
        <v>8.9370000000000005E-2</v>
      </c>
    </row>
    <row r="1347" spans="2:17">
      <c r="B1347" t="s">
        <v>14331</v>
      </c>
      <c r="C1347">
        <v>1.7080000000000001E-2</v>
      </c>
      <c r="D1347">
        <v>9.9830000000000002E-2</v>
      </c>
      <c r="E1347">
        <v>0.19603000000000001</v>
      </c>
      <c r="F1347">
        <v>0.11018</v>
      </c>
      <c r="G1347">
        <v>2.1700000000000001E-2</v>
      </c>
      <c r="H1347">
        <v>8.8480000000000003E-2</v>
      </c>
      <c r="K1347" s="36">
        <f t="shared" si="89"/>
        <v>42843</v>
      </c>
      <c r="L1347" s="180">
        <f t="shared" si="90"/>
        <v>1.7080000000000001E-2</v>
      </c>
      <c r="M1347" s="180">
        <f t="shared" si="91"/>
        <v>9.9830000000000002E-2</v>
      </c>
      <c r="N1347" s="180">
        <f t="shared" si="92"/>
        <v>0.19603000000000001</v>
      </c>
      <c r="O1347" s="180">
        <f t="shared" si="93"/>
        <v>0.11018</v>
      </c>
      <c r="P1347" s="180">
        <f t="shared" si="94"/>
        <v>2.1700000000000001E-2</v>
      </c>
      <c r="Q1347" s="180">
        <f t="shared" si="95"/>
        <v>8.8480000000000003E-2</v>
      </c>
    </row>
    <row r="1348" spans="2:17">
      <c r="B1348" t="s">
        <v>14332</v>
      </c>
      <c r="C1348">
        <v>1.7059999999999999E-2</v>
      </c>
      <c r="D1348">
        <v>0.10044</v>
      </c>
      <c r="E1348">
        <v>0.19516</v>
      </c>
      <c r="F1348">
        <v>0.1108</v>
      </c>
      <c r="G1348">
        <v>2.1749999999999999E-2</v>
      </c>
      <c r="H1348">
        <v>8.9050000000000004E-2</v>
      </c>
      <c r="K1348" s="36">
        <f t="shared" si="89"/>
        <v>42842</v>
      </c>
      <c r="L1348" s="180">
        <f t="shared" si="90"/>
        <v>1.7059999999999999E-2</v>
      </c>
      <c r="M1348" s="180">
        <f t="shared" si="91"/>
        <v>0.10044</v>
      </c>
      <c r="N1348" s="180">
        <f t="shared" si="92"/>
        <v>0.19516</v>
      </c>
      <c r="O1348" s="180">
        <f t="shared" si="93"/>
        <v>0.1108</v>
      </c>
      <c r="P1348" s="180">
        <f t="shared" si="94"/>
        <v>2.1749999999999999E-2</v>
      </c>
      <c r="Q1348" s="180">
        <f t="shared" si="95"/>
        <v>8.9050000000000004E-2</v>
      </c>
    </row>
    <row r="1349" spans="2:17">
      <c r="B1349" t="s">
        <v>14333</v>
      </c>
      <c r="C1349">
        <v>1.7149999999999999E-2</v>
      </c>
      <c r="D1349">
        <v>0.10135</v>
      </c>
      <c r="E1349">
        <v>0.19483</v>
      </c>
      <c r="F1349">
        <v>0.11201</v>
      </c>
      <c r="G1349">
        <v>2.1839999999999998E-2</v>
      </c>
      <c r="H1349">
        <v>9.017E-2</v>
      </c>
      <c r="K1349" s="36">
        <f t="shared" si="89"/>
        <v>42839</v>
      </c>
      <c r="L1349" s="180">
        <f t="shared" si="90"/>
        <v>1.7149999999999999E-2</v>
      </c>
      <c r="M1349" s="180">
        <f t="shared" si="91"/>
        <v>0.10135</v>
      </c>
      <c r="N1349" s="180">
        <f t="shared" si="92"/>
        <v>0.19483</v>
      </c>
      <c r="O1349" s="180">
        <f t="shared" si="93"/>
        <v>0.11201</v>
      </c>
      <c r="P1349" s="180">
        <f t="shared" si="94"/>
        <v>2.1839999999999998E-2</v>
      </c>
      <c r="Q1349" s="180">
        <f t="shared" si="95"/>
        <v>9.017E-2</v>
      </c>
    </row>
    <row r="1350" spans="2:17">
      <c r="B1350" t="s">
        <v>14334</v>
      </c>
      <c r="C1350">
        <v>1.704E-2</v>
      </c>
      <c r="D1350">
        <v>0.10213999999999999</v>
      </c>
      <c r="E1350">
        <v>0.19478000000000001</v>
      </c>
      <c r="F1350">
        <v>0.11219</v>
      </c>
      <c r="G1350">
        <v>2.1749999999999999E-2</v>
      </c>
      <c r="H1350">
        <v>9.0440000000000006E-2</v>
      </c>
      <c r="K1350" s="36">
        <f t="shared" si="89"/>
        <v>42838</v>
      </c>
      <c r="L1350" s="180">
        <f t="shared" si="90"/>
        <v>1.704E-2</v>
      </c>
      <c r="M1350" s="180">
        <f t="shared" si="91"/>
        <v>0.10213999999999999</v>
      </c>
      <c r="N1350" s="180">
        <f t="shared" si="92"/>
        <v>0.19478000000000001</v>
      </c>
      <c r="O1350" s="180">
        <f t="shared" si="93"/>
        <v>0.11219</v>
      </c>
      <c r="P1350" s="180">
        <f t="shared" si="94"/>
        <v>2.1749999999999999E-2</v>
      </c>
      <c r="Q1350" s="180">
        <f t="shared" si="95"/>
        <v>9.0440000000000006E-2</v>
      </c>
    </row>
    <row r="1351" spans="2:17">
      <c r="B1351" t="s">
        <v>14335</v>
      </c>
      <c r="C1351">
        <v>1.729E-2</v>
      </c>
      <c r="D1351">
        <v>0.10138999999999999</v>
      </c>
      <c r="E1351">
        <v>0.19466</v>
      </c>
      <c r="F1351">
        <v>0.1123</v>
      </c>
      <c r="G1351">
        <v>2.2069999999999999E-2</v>
      </c>
      <c r="H1351">
        <v>9.0230000000000005E-2</v>
      </c>
      <c r="K1351" s="36">
        <f t="shared" si="89"/>
        <v>42837</v>
      </c>
      <c r="L1351" s="180">
        <f t="shared" si="90"/>
        <v>1.729E-2</v>
      </c>
      <c r="M1351" s="180">
        <f t="shared" si="91"/>
        <v>0.10138999999999999</v>
      </c>
      <c r="N1351" s="180">
        <f t="shared" si="92"/>
        <v>0.19466</v>
      </c>
      <c r="O1351" s="180">
        <f t="shared" si="93"/>
        <v>0.1123</v>
      </c>
      <c r="P1351" s="180">
        <f t="shared" si="94"/>
        <v>2.2069999999999999E-2</v>
      </c>
      <c r="Q1351" s="180">
        <f t="shared" si="95"/>
        <v>9.0230000000000005E-2</v>
      </c>
    </row>
    <row r="1352" spans="2:17">
      <c r="B1352" t="s">
        <v>14336</v>
      </c>
      <c r="C1352">
        <v>1.736E-2</v>
      </c>
      <c r="D1352">
        <v>0.10032000000000001</v>
      </c>
      <c r="E1352">
        <v>0.19447999999999999</v>
      </c>
      <c r="F1352">
        <v>0.11226999999999999</v>
      </c>
      <c r="G1352">
        <v>2.1999999999999999E-2</v>
      </c>
      <c r="H1352">
        <v>9.0270000000000003E-2</v>
      </c>
      <c r="K1352" s="36">
        <f t="shared" si="89"/>
        <v>42836</v>
      </c>
      <c r="L1352" s="180">
        <f t="shared" si="90"/>
        <v>1.736E-2</v>
      </c>
      <c r="M1352" s="180">
        <f t="shared" si="91"/>
        <v>0.10032000000000001</v>
      </c>
      <c r="N1352" s="180">
        <f t="shared" si="92"/>
        <v>0.19447999999999999</v>
      </c>
      <c r="O1352" s="180">
        <f t="shared" si="93"/>
        <v>0.11226999999999999</v>
      </c>
      <c r="P1352" s="180">
        <f t="shared" si="94"/>
        <v>2.1999999999999999E-2</v>
      </c>
      <c r="Q1352" s="180">
        <f t="shared" si="95"/>
        <v>9.0270000000000003E-2</v>
      </c>
    </row>
    <row r="1353" spans="2:17">
      <c r="B1353" t="s">
        <v>14337</v>
      </c>
      <c r="C1353">
        <v>1.7270000000000001E-2</v>
      </c>
      <c r="D1353">
        <v>9.7339999999999996E-2</v>
      </c>
      <c r="E1353">
        <v>0.19484000000000001</v>
      </c>
      <c r="F1353">
        <v>0.10987</v>
      </c>
      <c r="G1353">
        <v>2.249E-2</v>
      </c>
      <c r="H1353">
        <v>8.7379999999999999E-2</v>
      </c>
      <c r="K1353" s="36">
        <f t="shared" ref="K1353:K1357" si="96">IF(B1353="","",DATE(2000+RIGHT(B1353,2),LEFT(B1353,2),MID(B1353,4,2)))</f>
        <v>42835</v>
      </c>
      <c r="L1353" s="180">
        <f t="shared" ref="L1353:L1357" si="97">C1353</f>
        <v>1.7270000000000001E-2</v>
      </c>
      <c r="M1353" s="180">
        <f t="shared" ref="M1353:M1357" si="98">D1353</f>
        <v>9.7339999999999996E-2</v>
      </c>
      <c r="N1353" s="180">
        <f t="shared" ref="N1353:N1357" si="99">E1353</f>
        <v>0.19484000000000001</v>
      </c>
      <c r="O1353" s="180">
        <f t="shared" ref="O1353:O1357" si="100">F1353</f>
        <v>0.10987</v>
      </c>
      <c r="P1353" s="180">
        <f t="shared" ref="P1353:P1357" si="101">G1353</f>
        <v>2.249E-2</v>
      </c>
      <c r="Q1353" s="180">
        <f t="shared" ref="Q1353:Q1357" si="102">H1353</f>
        <v>8.7379999999999999E-2</v>
      </c>
    </row>
    <row r="1354" spans="2:17">
      <c r="B1354" t="s">
        <v>14338</v>
      </c>
      <c r="C1354">
        <v>1.7129999999999999E-2</v>
      </c>
      <c r="D1354">
        <v>0.10168000000000001</v>
      </c>
      <c r="E1354">
        <v>0.19500000000000001</v>
      </c>
      <c r="F1354">
        <v>0.11132</v>
      </c>
      <c r="G1354">
        <v>2.197E-2</v>
      </c>
      <c r="H1354">
        <v>8.9349999999999999E-2</v>
      </c>
      <c r="K1354" s="36">
        <f t="shared" si="96"/>
        <v>42832</v>
      </c>
      <c r="L1354" s="180">
        <f t="shared" si="97"/>
        <v>1.7129999999999999E-2</v>
      </c>
      <c r="M1354" s="180">
        <f t="shared" si="98"/>
        <v>0.10168000000000001</v>
      </c>
      <c r="N1354" s="180">
        <f t="shared" si="99"/>
        <v>0.19500000000000001</v>
      </c>
      <c r="O1354" s="180">
        <f t="shared" si="100"/>
        <v>0.11132</v>
      </c>
      <c r="P1354" s="180">
        <f t="shared" si="101"/>
        <v>2.197E-2</v>
      </c>
      <c r="Q1354" s="180">
        <f t="shared" si="102"/>
        <v>8.9349999999999999E-2</v>
      </c>
    </row>
    <row r="1355" spans="2:17">
      <c r="B1355" t="s">
        <v>14339</v>
      </c>
      <c r="C1355">
        <v>1.712E-2</v>
      </c>
      <c r="D1355">
        <v>0.10155</v>
      </c>
      <c r="E1355">
        <v>0.19492000000000001</v>
      </c>
      <c r="F1355">
        <v>0.11123</v>
      </c>
      <c r="G1355">
        <v>2.1839999999999998E-2</v>
      </c>
      <c r="H1355">
        <v>8.9389999999999997E-2</v>
      </c>
      <c r="K1355" s="36">
        <f t="shared" si="96"/>
        <v>42831</v>
      </c>
      <c r="L1355" s="180">
        <f t="shared" si="97"/>
        <v>1.712E-2</v>
      </c>
      <c r="M1355" s="180">
        <f t="shared" si="98"/>
        <v>0.10155</v>
      </c>
      <c r="N1355" s="180">
        <f t="shared" si="99"/>
        <v>0.19492000000000001</v>
      </c>
      <c r="O1355" s="180">
        <f t="shared" si="100"/>
        <v>0.11123</v>
      </c>
      <c r="P1355" s="180">
        <f t="shared" si="101"/>
        <v>2.1839999999999998E-2</v>
      </c>
      <c r="Q1355" s="180">
        <f t="shared" si="102"/>
        <v>8.9389999999999997E-2</v>
      </c>
    </row>
    <row r="1356" spans="2:17">
      <c r="B1356" t="s">
        <v>14340</v>
      </c>
      <c r="C1356">
        <v>1.7049999999999999E-2</v>
      </c>
      <c r="D1356">
        <v>0.10288</v>
      </c>
      <c r="E1356">
        <v>0.1948</v>
      </c>
      <c r="F1356">
        <v>0.11218</v>
      </c>
      <c r="G1356">
        <v>2.1319999999999999E-2</v>
      </c>
      <c r="H1356">
        <v>9.0859999999999996E-2</v>
      </c>
      <c r="K1356" s="36">
        <f t="shared" si="96"/>
        <v>42830</v>
      </c>
      <c r="L1356" s="180">
        <f t="shared" si="97"/>
        <v>1.7049999999999999E-2</v>
      </c>
      <c r="M1356" s="180">
        <f t="shared" si="98"/>
        <v>0.10288</v>
      </c>
      <c r="N1356" s="180">
        <f t="shared" si="99"/>
        <v>0.1948</v>
      </c>
      <c r="O1356" s="180">
        <f t="shared" si="100"/>
        <v>0.11218</v>
      </c>
      <c r="P1356" s="180">
        <f t="shared" si="101"/>
        <v>2.1319999999999999E-2</v>
      </c>
      <c r="Q1356" s="180">
        <f t="shared" si="102"/>
        <v>9.0859999999999996E-2</v>
      </c>
    </row>
    <row r="1357" spans="2:17">
      <c r="B1357" t="s">
        <v>14341</v>
      </c>
      <c r="C1357">
        <v>1.704E-2</v>
      </c>
      <c r="D1357">
        <v>0.10306999999999999</v>
      </c>
      <c r="E1357">
        <v>0.19467000000000001</v>
      </c>
      <c r="F1357">
        <v>0.11249000000000001</v>
      </c>
      <c r="G1357">
        <v>2.1299999999999999E-2</v>
      </c>
      <c r="H1357">
        <v>9.1189999999999993E-2</v>
      </c>
      <c r="K1357" s="36">
        <f t="shared" si="96"/>
        <v>42829</v>
      </c>
      <c r="L1357" s="180">
        <f t="shared" si="97"/>
        <v>1.704E-2</v>
      </c>
      <c r="M1357" s="180">
        <f t="shared" si="98"/>
        <v>0.10306999999999999</v>
      </c>
      <c r="N1357" s="180">
        <f t="shared" si="99"/>
        <v>0.19467000000000001</v>
      </c>
      <c r="O1357" s="180">
        <f t="shared" si="100"/>
        <v>0.11249000000000001</v>
      </c>
      <c r="P1357" s="180">
        <f t="shared" si="101"/>
        <v>2.1299999999999999E-2</v>
      </c>
      <c r="Q1357" s="180">
        <f t="shared" si="102"/>
        <v>9.1189999999999993E-2</v>
      </c>
    </row>
    <row r="1358" spans="2:17">
      <c r="B1358" t="s">
        <v>13017</v>
      </c>
      <c r="C1358">
        <v>1.6990000000000002E-2</v>
      </c>
      <c r="D1358">
        <v>0.10150000000000001</v>
      </c>
      <c r="E1358">
        <v>0.19503000000000001</v>
      </c>
      <c r="F1358">
        <v>0.11217000000000001</v>
      </c>
      <c r="G1358">
        <v>2.1669999999999998E-2</v>
      </c>
      <c r="H1358">
        <v>9.0499999999999997E-2</v>
      </c>
    </row>
    <row r="1359" spans="2:17">
      <c r="B1359" t="s">
        <v>13018</v>
      </c>
      <c r="C1359">
        <v>1.6930000000000001E-2</v>
      </c>
      <c r="D1359">
        <v>0.10825</v>
      </c>
      <c r="E1359">
        <v>0.19334000000000001</v>
      </c>
      <c r="F1359">
        <v>0.11502</v>
      </c>
      <c r="G1359">
        <v>2.1870000000000001E-2</v>
      </c>
      <c r="H1359">
        <v>9.3149999999999997E-2</v>
      </c>
    </row>
    <row r="1360" spans="2:17">
      <c r="B1360" t="s">
        <v>13019</v>
      </c>
      <c r="C1360">
        <v>1.6879999999999999E-2</v>
      </c>
      <c r="D1360">
        <v>0.11089</v>
      </c>
      <c r="E1360">
        <v>0.19349</v>
      </c>
      <c r="F1360">
        <v>0.1163</v>
      </c>
      <c r="G1360">
        <v>2.1839999999999998E-2</v>
      </c>
      <c r="H1360">
        <v>9.4460000000000002E-2</v>
      </c>
    </row>
    <row r="1361" spans="2:8">
      <c r="B1361" t="s">
        <v>13020</v>
      </c>
      <c r="C1361">
        <v>1.686E-2</v>
      </c>
      <c r="D1361">
        <v>0.11044</v>
      </c>
      <c r="E1361">
        <v>0.19314999999999999</v>
      </c>
      <c r="F1361">
        <v>0.11586</v>
      </c>
      <c r="G1361">
        <v>2.162E-2</v>
      </c>
      <c r="H1361">
        <v>9.4240000000000004E-2</v>
      </c>
    </row>
    <row r="1362" spans="2:8">
      <c r="B1362" t="s">
        <v>13021</v>
      </c>
      <c r="C1362">
        <v>1.6910000000000001E-2</v>
      </c>
      <c r="D1362">
        <v>0.10796</v>
      </c>
      <c r="E1362">
        <v>0.19314000000000001</v>
      </c>
      <c r="F1362">
        <v>0.11506</v>
      </c>
      <c r="G1362">
        <v>2.1649999999999999E-2</v>
      </c>
      <c r="H1362">
        <v>9.3410000000000007E-2</v>
      </c>
    </row>
    <row r="1363" spans="2:8">
      <c r="B1363" t="s">
        <v>13022</v>
      </c>
      <c r="C1363">
        <v>1.6959999999999999E-2</v>
      </c>
      <c r="D1363">
        <v>0.11509999999999999</v>
      </c>
      <c r="E1363">
        <v>0.19313</v>
      </c>
      <c r="F1363">
        <v>0.11838</v>
      </c>
      <c r="G1363">
        <v>2.1520000000000001E-2</v>
      </c>
      <c r="H1363">
        <v>9.6860000000000002E-2</v>
      </c>
    </row>
    <row r="1364" spans="2:8">
      <c r="B1364" t="s">
        <v>13023</v>
      </c>
      <c r="C1364">
        <v>1.6899999999999998E-2</v>
      </c>
      <c r="D1364">
        <v>0.11676</v>
      </c>
      <c r="E1364">
        <v>0.19334999999999999</v>
      </c>
      <c r="F1364">
        <v>0.11799</v>
      </c>
      <c r="G1364">
        <v>2.1850000000000001E-2</v>
      </c>
      <c r="H1364">
        <v>9.6140000000000003E-2</v>
      </c>
    </row>
    <row r="1365" spans="2:8">
      <c r="B1365" t="s">
        <v>13024</v>
      </c>
      <c r="C1365">
        <v>1.686E-2</v>
      </c>
      <c r="D1365">
        <v>0.11665</v>
      </c>
      <c r="E1365">
        <v>0.19348000000000001</v>
      </c>
      <c r="F1365">
        <v>0.11774999999999999</v>
      </c>
      <c r="G1365">
        <v>2.1520000000000001E-2</v>
      </c>
      <c r="H1365">
        <v>9.6229999999999996E-2</v>
      </c>
    </row>
    <row r="1366" spans="2:8">
      <c r="B1366" t="s">
        <v>13025</v>
      </c>
      <c r="C1366">
        <v>1.6889999999999999E-2</v>
      </c>
      <c r="D1366">
        <v>0.11695999999999999</v>
      </c>
      <c r="E1366">
        <v>0.19356000000000001</v>
      </c>
      <c r="F1366">
        <v>0.11804000000000001</v>
      </c>
      <c r="G1366">
        <v>2.145E-2</v>
      </c>
      <c r="H1366">
        <v>9.6589999999999995E-2</v>
      </c>
    </row>
    <row r="1367" spans="2:8">
      <c r="B1367" t="s">
        <v>13026</v>
      </c>
      <c r="C1367">
        <v>1.6809999999999999E-2</v>
      </c>
      <c r="D1367">
        <v>0.11823</v>
      </c>
      <c r="E1367">
        <v>0.19378999999999999</v>
      </c>
      <c r="F1367">
        <v>0.11852</v>
      </c>
      <c r="G1367">
        <v>2.1909999999999999E-2</v>
      </c>
      <c r="H1367">
        <v>9.6610000000000001E-2</v>
      </c>
    </row>
    <row r="1368" spans="2:8">
      <c r="B1368" t="s">
        <v>13027</v>
      </c>
      <c r="C1368">
        <v>1.6979999999999999E-2</v>
      </c>
      <c r="D1368">
        <v>0.12028</v>
      </c>
      <c r="E1368">
        <v>0.19635</v>
      </c>
      <c r="F1368">
        <v>0.12021999999999999</v>
      </c>
      <c r="G1368">
        <v>2.1919999999999999E-2</v>
      </c>
      <c r="H1368">
        <v>9.8299999999999998E-2</v>
      </c>
    </row>
    <row r="1369" spans="2:8">
      <c r="B1369" t="s">
        <v>13028</v>
      </c>
      <c r="C1369">
        <v>1.6879999999999999E-2</v>
      </c>
      <c r="D1369">
        <v>0.11890000000000001</v>
      </c>
      <c r="E1369">
        <v>0.19646</v>
      </c>
      <c r="F1369">
        <v>0.11867999999999999</v>
      </c>
      <c r="G1369">
        <v>2.1669999999999998E-2</v>
      </c>
      <c r="H1369">
        <v>9.7009999999999999E-2</v>
      </c>
    </row>
    <row r="1370" spans="2:8">
      <c r="B1370" t="s">
        <v>13029</v>
      </c>
      <c r="C1370">
        <v>1.704E-2</v>
      </c>
      <c r="D1370">
        <v>0.11874999999999999</v>
      </c>
      <c r="E1370">
        <v>0.19702</v>
      </c>
      <c r="F1370">
        <v>0.11892999999999999</v>
      </c>
      <c r="G1370">
        <v>2.1770000000000001E-2</v>
      </c>
      <c r="H1370">
        <v>9.7159999999999996E-2</v>
      </c>
    </row>
    <row r="1371" spans="2:8">
      <c r="B1371" t="s">
        <v>13030</v>
      </c>
      <c r="C1371">
        <v>1.7180000000000001E-2</v>
      </c>
      <c r="D1371">
        <v>0.11916</v>
      </c>
      <c r="E1371">
        <v>0.19694999999999999</v>
      </c>
      <c r="F1371">
        <v>0.11934</v>
      </c>
      <c r="G1371">
        <v>2.265E-2</v>
      </c>
      <c r="H1371">
        <v>9.6689999999999998E-2</v>
      </c>
    </row>
    <row r="1372" spans="2:8">
      <c r="B1372" t="s">
        <v>13031</v>
      </c>
      <c r="C1372">
        <v>1.719E-2</v>
      </c>
      <c r="D1372">
        <v>0.12027</v>
      </c>
      <c r="E1372">
        <v>0.19692999999999999</v>
      </c>
      <c r="F1372">
        <v>0.12002</v>
      </c>
      <c r="G1372">
        <v>2.2919999999999999E-2</v>
      </c>
      <c r="H1372">
        <v>9.7100000000000006E-2</v>
      </c>
    </row>
    <row r="1373" spans="2:8">
      <c r="B1373" t="s">
        <v>13032</v>
      </c>
      <c r="C1373">
        <v>1.7319999999999999E-2</v>
      </c>
      <c r="D1373">
        <v>0.11779000000000001</v>
      </c>
      <c r="E1373">
        <v>0.19678999999999999</v>
      </c>
      <c r="F1373">
        <v>0.11937</v>
      </c>
      <c r="G1373">
        <v>2.29E-2</v>
      </c>
      <c r="H1373">
        <v>9.647E-2</v>
      </c>
    </row>
    <row r="1374" spans="2:8">
      <c r="B1374" t="s">
        <v>13033</v>
      </c>
      <c r="C1374">
        <v>1.7590000000000001E-2</v>
      </c>
      <c r="D1374">
        <v>0.11786000000000001</v>
      </c>
      <c r="E1374">
        <v>0.19711999999999999</v>
      </c>
      <c r="F1374">
        <v>0.11944</v>
      </c>
      <c r="G1374">
        <v>2.307E-2</v>
      </c>
      <c r="H1374">
        <v>9.6369999999999997E-2</v>
      </c>
    </row>
    <row r="1375" spans="2:8">
      <c r="B1375" t="s">
        <v>13034</v>
      </c>
      <c r="C1375">
        <v>1.711E-2</v>
      </c>
      <c r="D1375">
        <v>0.11769</v>
      </c>
      <c r="E1375">
        <v>0.19714000000000001</v>
      </c>
      <c r="F1375">
        <v>0.11935</v>
      </c>
      <c r="G1375">
        <v>2.3210000000000001E-2</v>
      </c>
      <c r="H1375">
        <v>9.6140000000000003E-2</v>
      </c>
    </row>
    <row r="1376" spans="2:8">
      <c r="B1376" t="s">
        <v>13035</v>
      </c>
      <c r="C1376">
        <v>1.7069999999999998E-2</v>
      </c>
      <c r="D1376">
        <v>0.11716</v>
      </c>
      <c r="E1376">
        <v>0.19744999999999999</v>
      </c>
      <c r="F1376">
        <v>0.11865000000000001</v>
      </c>
      <c r="G1376">
        <v>2.2970000000000001E-2</v>
      </c>
      <c r="H1376">
        <v>9.5680000000000001E-2</v>
      </c>
    </row>
    <row r="1377" spans="2:8">
      <c r="B1377" t="s">
        <v>13036</v>
      </c>
      <c r="C1377">
        <v>1.7049999999999999E-2</v>
      </c>
      <c r="D1377">
        <v>0.11771</v>
      </c>
      <c r="E1377">
        <v>0.19725000000000001</v>
      </c>
      <c r="F1377">
        <v>0.11856</v>
      </c>
      <c r="G1377">
        <v>2.3199999999999998E-2</v>
      </c>
      <c r="H1377">
        <v>9.536E-2</v>
      </c>
    </row>
    <row r="1378" spans="2:8">
      <c r="B1378" t="s">
        <v>13037</v>
      </c>
      <c r="C1378">
        <v>1.7129999999999999E-2</v>
      </c>
      <c r="D1378">
        <v>0.11413</v>
      </c>
      <c r="E1378">
        <v>0.19708999999999999</v>
      </c>
      <c r="F1378">
        <v>0.11724999999999999</v>
      </c>
      <c r="G1378">
        <v>2.248E-2</v>
      </c>
      <c r="H1378">
        <v>9.4769999999999993E-2</v>
      </c>
    </row>
    <row r="1379" spans="2:8">
      <c r="B1379" t="s">
        <v>13038</v>
      </c>
      <c r="C1379">
        <v>1.7139999999999999E-2</v>
      </c>
      <c r="D1379">
        <v>0.11182</v>
      </c>
      <c r="E1379">
        <v>0.19757</v>
      </c>
      <c r="F1379">
        <v>0.11716</v>
      </c>
      <c r="G1379">
        <v>2.2200000000000001E-2</v>
      </c>
      <c r="H1379">
        <v>9.4960000000000003E-2</v>
      </c>
    </row>
    <row r="1380" spans="2:8">
      <c r="B1380" t="s">
        <v>13039</v>
      </c>
      <c r="C1380">
        <v>1.7579999999999998E-2</v>
      </c>
      <c r="D1380">
        <v>0.11279</v>
      </c>
      <c r="E1380">
        <v>0.19764000000000001</v>
      </c>
      <c r="F1380">
        <v>0.11718000000000001</v>
      </c>
      <c r="G1380">
        <v>2.222E-2</v>
      </c>
      <c r="H1380">
        <v>9.4960000000000003E-2</v>
      </c>
    </row>
    <row r="1381" spans="2:8">
      <c r="B1381" t="s">
        <v>13040</v>
      </c>
      <c r="C1381">
        <v>1.7510000000000001E-2</v>
      </c>
      <c r="D1381">
        <v>0.11136</v>
      </c>
      <c r="E1381">
        <v>0.19757</v>
      </c>
      <c r="F1381">
        <v>0.11729000000000001</v>
      </c>
      <c r="G1381">
        <v>2.1569999999999999E-2</v>
      </c>
      <c r="H1381">
        <v>9.572E-2</v>
      </c>
    </row>
    <row r="1382" spans="2:8">
      <c r="B1382" t="s">
        <v>13041</v>
      </c>
      <c r="C1382">
        <v>1.7520000000000001E-2</v>
      </c>
      <c r="D1382">
        <v>0.11199000000000001</v>
      </c>
      <c r="E1382">
        <v>0.19825999999999999</v>
      </c>
      <c r="F1382">
        <v>0.11756</v>
      </c>
      <c r="G1382">
        <v>2.1600000000000001E-2</v>
      </c>
      <c r="H1382">
        <v>9.5960000000000004E-2</v>
      </c>
    </row>
    <row r="1383" spans="2:8">
      <c r="B1383" t="s">
        <v>13042</v>
      </c>
      <c r="C1383">
        <v>1.7430000000000001E-2</v>
      </c>
      <c r="D1383">
        <v>0.11115999999999999</v>
      </c>
      <c r="E1383">
        <v>0.19750999999999999</v>
      </c>
      <c r="F1383">
        <v>0.11722</v>
      </c>
      <c r="G1383">
        <v>2.172E-2</v>
      </c>
      <c r="H1383">
        <v>9.5500000000000002E-2</v>
      </c>
    </row>
    <row r="1384" spans="2:8">
      <c r="B1384" t="s">
        <v>13043</v>
      </c>
      <c r="C1384">
        <v>1.728E-2</v>
      </c>
      <c r="D1384">
        <v>0.1124</v>
      </c>
      <c r="E1384">
        <v>0.19764999999999999</v>
      </c>
      <c r="F1384">
        <v>0.11726</v>
      </c>
      <c r="G1384">
        <v>2.1909999999999999E-2</v>
      </c>
      <c r="H1384">
        <v>9.5350000000000004E-2</v>
      </c>
    </row>
    <row r="1385" spans="2:8">
      <c r="B1385" t="s">
        <v>13044</v>
      </c>
      <c r="C1385">
        <v>1.728E-2</v>
      </c>
      <c r="D1385">
        <v>0.1114</v>
      </c>
      <c r="E1385">
        <v>0.19758999999999999</v>
      </c>
      <c r="F1385">
        <v>0.11701</v>
      </c>
      <c r="G1385">
        <v>2.2419999999999999E-2</v>
      </c>
      <c r="H1385">
        <v>9.4589999999999994E-2</v>
      </c>
    </row>
    <row r="1386" spans="2:8">
      <c r="B1386" t="s">
        <v>13045</v>
      </c>
      <c r="C1386">
        <v>1.7319999999999999E-2</v>
      </c>
      <c r="D1386">
        <v>0.11133999999999999</v>
      </c>
      <c r="E1386">
        <v>0.19767999999999999</v>
      </c>
      <c r="F1386">
        <v>0.11720999999999999</v>
      </c>
      <c r="G1386">
        <v>2.2020000000000001E-2</v>
      </c>
      <c r="H1386">
        <v>9.5189999999999997E-2</v>
      </c>
    </row>
    <row r="1387" spans="2:8">
      <c r="B1387" t="s">
        <v>13046</v>
      </c>
      <c r="C1387">
        <v>1.7469999999999999E-2</v>
      </c>
      <c r="D1387">
        <v>0.11185</v>
      </c>
      <c r="E1387">
        <v>0.19763</v>
      </c>
      <c r="F1387">
        <v>0.11778</v>
      </c>
      <c r="G1387">
        <v>2.1850000000000001E-2</v>
      </c>
      <c r="H1387">
        <v>9.5930000000000001E-2</v>
      </c>
    </row>
    <row r="1388" spans="2:8">
      <c r="B1388" t="s">
        <v>13047</v>
      </c>
      <c r="C1388">
        <v>1.7479999999999999E-2</v>
      </c>
      <c r="D1388">
        <v>0.11371000000000001</v>
      </c>
      <c r="E1388">
        <v>0.19885</v>
      </c>
      <c r="F1388">
        <v>0.1183</v>
      </c>
      <c r="G1388">
        <v>2.1399999999999999E-2</v>
      </c>
      <c r="H1388">
        <v>9.69E-2</v>
      </c>
    </row>
    <row r="1389" spans="2:8">
      <c r="B1389" t="s">
        <v>13048</v>
      </c>
      <c r="C1389">
        <v>1.7420000000000001E-2</v>
      </c>
      <c r="D1389">
        <v>0.11225</v>
      </c>
      <c r="E1389">
        <v>0.19850000000000001</v>
      </c>
      <c r="F1389">
        <v>0.11742</v>
      </c>
      <c r="G1389">
        <v>2.1420000000000002E-2</v>
      </c>
      <c r="H1389">
        <v>9.6000000000000002E-2</v>
      </c>
    </row>
    <row r="1390" spans="2:8">
      <c r="B1390" t="s">
        <v>13049</v>
      </c>
      <c r="C1390">
        <v>1.746E-2</v>
      </c>
      <c r="D1390">
        <v>0.11215</v>
      </c>
      <c r="E1390">
        <v>0.19857</v>
      </c>
      <c r="F1390">
        <v>0.11743000000000001</v>
      </c>
      <c r="G1390">
        <v>2.1499999999999998E-2</v>
      </c>
      <c r="H1390">
        <v>9.5930000000000001E-2</v>
      </c>
    </row>
    <row r="1391" spans="2:8">
      <c r="B1391" t="s">
        <v>13050</v>
      </c>
      <c r="C1391">
        <v>1.745E-2</v>
      </c>
      <c r="D1391">
        <v>0.11164</v>
      </c>
      <c r="E1391">
        <v>0.19875000000000001</v>
      </c>
      <c r="F1391">
        <v>0.11778</v>
      </c>
      <c r="G1391">
        <v>2.1329999999999998E-2</v>
      </c>
      <c r="H1391">
        <v>9.6449999999999994E-2</v>
      </c>
    </row>
    <row r="1392" spans="2:8">
      <c r="B1392" t="s">
        <v>13051</v>
      </c>
      <c r="C1392">
        <v>1.754E-2</v>
      </c>
      <c r="D1392">
        <v>0.11448999999999999</v>
      </c>
      <c r="E1392">
        <v>0.20025000000000001</v>
      </c>
      <c r="F1392">
        <v>0.11877</v>
      </c>
      <c r="G1392">
        <v>2.155E-2</v>
      </c>
      <c r="H1392">
        <v>9.7220000000000001E-2</v>
      </c>
    </row>
    <row r="1393" spans="2:8">
      <c r="B1393" t="s">
        <v>13052</v>
      </c>
      <c r="C1393">
        <v>1.753E-2</v>
      </c>
      <c r="D1393">
        <v>0.11990000000000001</v>
      </c>
      <c r="E1393">
        <v>0.19736000000000001</v>
      </c>
      <c r="F1393">
        <v>0.12064999999999999</v>
      </c>
      <c r="G1393">
        <v>2.1409999999999998E-2</v>
      </c>
      <c r="H1393">
        <v>9.9239999999999995E-2</v>
      </c>
    </row>
    <row r="1394" spans="2:8">
      <c r="B1394" t="s">
        <v>13053</v>
      </c>
      <c r="C1394">
        <v>1.7590000000000001E-2</v>
      </c>
      <c r="D1394">
        <v>0.11592</v>
      </c>
      <c r="E1394">
        <v>0.19733000000000001</v>
      </c>
      <c r="F1394">
        <v>0.12032</v>
      </c>
      <c r="G1394">
        <v>2.1399999999999999E-2</v>
      </c>
      <c r="H1394">
        <v>9.8919999999999994E-2</v>
      </c>
    </row>
    <row r="1395" spans="2:8">
      <c r="B1395" t="s">
        <v>13054</v>
      </c>
      <c r="C1395">
        <v>1.738E-2</v>
      </c>
      <c r="D1395">
        <v>0.11505</v>
      </c>
      <c r="E1395">
        <v>0.19735</v>
      </c>
      <c r="F1395">
        <v>0.12039999999999999</v>
      </c>
      <c r="G1395">
        <v>2.1250000000000002E-2</v>
      </c>
      <c r="H1395">
        <v>9.9150000000000002E-2</v>
      </c>
    </row>
    <row r="1396" spans="2:8">
      <c r="B1396" t="s">
        <v>13055</v>
      </c>
      <c r="C1396">
        <v>1.7149999999999999E-2</v>
      </c>
      <c r="D1396">
        <v>0.11493</v>
      </c>
      <c r="E1396">
        <v>0.19714000000000001</v>
      </c>
      <c r="F1396">
        <v>0.12063</v>
      </c>
      <c r="G1396">
        <v>2.1420000000000002E-2</v>
      </c>
      <c r="H1396">
        <v>9.9210000000000007E-2</v>
      </c>
    </row>
    <row r="1397" spans="2:8">
      <c r="B1397" t="s">
        <v>13056</v>
      </c>
      <c r="C1397">
        <v>1.7100000000000001E-2</v>
      </c>
      <c r="D1397">
        <v>0.11716</v>
      </c>
      <c r="E1397">
        <v>0.19706000000000001</v>
      </c>
      <c r="F1397">
        <v>0.12202</v>
      </c>
      <c r="G1397">
        <v>2.1600000000000001E-2</v>
      </c>
      <c r="H1397">
        <v>0.10042</v>
      </c>
    </row>
    <row r="1398" spans="2:8">
      <c r="B1398" t="s">
        <v>13057</v>
      </c>
      <c r="C1398">
        <v>1.6920000000000001E-2</v>
      </c>
      <c r="D1398">
        <v>0.12057</v>
      </c>
      <c r="E1398">
        <v>0.19461000000000001</v>
      </c>
      <c r="F1398">
        <v>0.12436</v>
      </c>
      <c r="G1398">
        <v>2.18E-2</v>
      </c>
      <c r="H1398">
        <v>0.10256</v>
      </c>
    </row>
    <row r="1399" spans="2:8">
      <c r="B1399" t="s">
        <v>13058</v>
      </c>
      <c r="C1399">
        <v>1.6830000000000001E-2</v>
      </c>
      <c r="D1399">
        <v>0.12002</v>
      </c>
      <c r="E1399">
        <v>0.19417000000000001</v>
      </c>
      <c r="F1399">
        <v>0.12442</v>
      </c>
      <c r="G1399">
        <v>2.1600000000000001E-2</v>
      </c>
      <c r="H1399">
        <v>0.10281999999999999</v>
      </c>
    </row>
    <row r="1400" spans="2:8">
      <c r="B1400" t="s">
        <v>13059</v>
      </c>
      <c r="C1400">
        <v>1.5949999999999999E-2</v>
      </c>
      <c r="D1400">
        <v>0.12191</v>
      </c>
      <c r="E1400">
        <v>0.19373000000000001</v>
      </c>
      <c r="F1400">
        <v>0.1258</v>
      </c>
      <c r="G1400">
        <v>2.172E-2</v>
      </c>
      <c r="H1400">
        <v>0.10408000000000001</v>
      </c>
    </row>
    <row r="1401" spans="2:8">
      <c r="B1401" t="s">
        <v>13060</v>
      </c>
      <c r="C1401">
        <v>1.6920000000000001E-2</v>
      </c>
      <c r="D1401">
        <v>0.12164</v>
      </c>
      <c r="E1401">
        <v>0.19358</v>
      </c>
      <c r="F1401">
        <v>0.12520000000000001</v>
      </c>
      <c r="G1401">
        <v>2.155E-2</v>
      </c>
      <c r="H1401">
        <v>0.10365000000000001</v>
      </c>
    </row>
    <row r="1402" spans="2:8">
      <c r="B1402" t="s">
        <v>13061</v>
      </c>
      <c r="C1402">
        <v>1.6820000000000002E-2</v>
      </c>
      <c r="D1402">
        <v>0.11723</v>
      </c>
      <c r="E1402">
        <v>0.19467000000000001</v>
      </c>
      <c r="F1402">
        <v>0.12171</v>
      </c>
      <c r="G1402">
        <v>2.1870000000000001E-2</v>
      </c>
      <c r="H1402">
        <v>9.9839999999999998E-2</v>
      </c>
    </row>
    <row r="1403" spans="2:8">
      <c r="B1403" t="s">
        <v>13062</v>
      </c>
      <c r="C1403">
        <v>1.6889999999999999E-2</v>
      </c>
      <c r="D1403">
        <v>0.11915000000000001</v>
      </c>
      <c r="E1403">
        <v>0.19500000000000001</v>
      </c>
      <c r="F1403">
        <v>0.12242</v>
      </c>
      <c r="G1403">
        <v>2.1299999999999999E-2</v>
      </c>
      <c r="H1403">
        <v>0.10112</v>
      </c>
    </row>
    <row r="1404" spans="2:8">
      <c r="B1404" t="s">
        <v>13063</v>
      </c>
      <c r="C1404">
        <v>1.6219999999999998E-2</v>
      </c>
      <c r="D1404">
        <v>0.11618000000000001</v>
      </c>
      <c r="E1404">
        <v>0.19495999999999999</v>
      </c>
      <c r="F1404">
        <v>0.12139</v>
      </c>
      <c r="G1404">
        <v>2.102E-2</v>
      </c>
      <c r="H1404">
        <v>0.10037</v>
      </c>
    </row>
    <row r="1405" spans="2:8">
      <c r="B1405" t="s">
        <v>13064</v>
      </c>
      <c r="C1405">
        <v>1.5299999999999999E-2</v>
      </c>
      <c r="D1405">
        <v>0.12</v>
      </c>
      <c r="E1405">
        <v>0.19697999999999999</v>
      </c>
      <c r="F1405">
        <v>0.12114</v>
      </c>
      <c r="G1405">
        <v>2.1270000000000001E-2</v>
      </c>
      <c r="H1405">
        <v>9.987E-2</v>
      </c>
    </row>
    <row r="1406" spans="2:8">
      <c r="B1406" t="s">
        <v>13065</v>
      </c>
      <c r="C1406">
        <v>1.529E-2</v>
      </c>
      <c r="D1406">
        <v>0.12068</v>
      </c>
      <c r="E1406">
        <v>0.20005999999999999</v>
      </c>
      <c r="F1406">
        <v>0.12228</v>
      </c>
      <c r="G1406">
        <v>2.12E-2</v>
      </c>
      <c r="H1406">
        <v>0.10108</v>
      </c>
    </row>
    <row r="1407" spans="2:8">
      <c r="B1407" t="s">
        <v>13066</v>
      </c>
      <c r="C1407">
        <v>1.5140000000000001E-2</v>
      </c>
      <c r="D1407">
        <v>0.12087000000000001</v>
      </c>
      <c r="E1407">
        <v>0.19994999999999999</v>
      </c>
      <c r="F1407">
        <v>0.12224</v>
      </c>
      <c r="G1407">
        <v>2.1649999999999999E-2</v>
      </c>
      <c r="H1407">
        <v>0.10059</v>
      </c>
    </row>
    <row r="1408" spans="2:8">
      <c r="B1408" t="s">
        <v>13067</v>
      </c>
      <c r="C1408">
        <v>1.511E-2</v>
      </c>
      <c r="D1408">
        <v>0.1193</v>
      </c>
      <c r="E1408">
        <v>0.19974</v>
      </c>
      <c r="F1408">
        <v>0.12216</v>
      </c>
      <c r="G1408">
        <v>2.1219999999999999E-2</v>
      </c>
      <c r="H1408">
        <v>0.10094</v>
      </c>
    </row>
    <row r="1409" spans="2:8">
      <c r="B1409" t="s">
        <v>13068</v>
      </c>
      <c r="C1409">
        <v>1.5100000000000001E-2</v>
      </c>
      <c r="D1409">
        <v>0.11904000000000001</v>
      </c>
      <c r="E1409">
        <v>0.19993</v>
      </c>
      <c r="F1409">
        <v>0.12229</v>
      </c>
      <c r="G1409">
        <v>2.1049999999999999E-2</v>
      </c>
      <c r="H1409">
        <v>0.10124</v>
      </c>
    </row>
    <row r="1410" spans="2:8">
      <c r="B1410" t="s">
        <v>13069</v>
      </c>
      <c r="C1410">
        <v>1.5219999999999999E-2</v>
      </c>
      <c r="D1410">
        <v>0.12417</v>
      </c>
      <c r="E1410">
        <v>0.20061999999999999</v>
      </c>
      <c r="F1410">
        <v>0.12454999999999999</v>
      </c>
      <c r="G1410">
        <v>2.12E-2</v>
      </c>
      <c r="H1410">
        <v>0.10335</v>
      </c>
    </row>
    <row r="1411" spans="2:8">
      <c r="B1411" t="s">
        <v>13070</v>
      </c>
      <c r="C1411">
        <v>1.512E-2</v>
      </c>
      <c r="D1411">
        <v>0.11598</v>
      </c>
      <c r="E1411">
        <v>0.20018</v>
      </c>
      <c r="F1411">
        <v>0.12211</v>
      </c>
      <c r="G1411">
        <v>2.085E-2</v>
      </c>
      <c r="H1411">
        <v>0.10126</v>
      </c>
    </row>
    <row r="1412" spans="2:8">
      <c r="B1412" t="s">
        <v>13071</v>
      </c>
      <c r="C1412">
        <v>1.502E-2</v>
      </c>
      <c r="D1412">
        <v>0.11482000000000001</v>
      </c>
      <c r="E1412">
        <v>0.19986000000000001</v>
      </c>
      <c r="F1412">
        <v>0.12189999999999999</v>
      </c>
      <c r="G1412">
        <v>2.0570000000000001E-2</v>
      </c>
      <c r="H1412">
        <v>0.10133</v>
      </c>
    </row>
    <row r="1413" spans="2:8">
      <c r="B1413" t="s">
        <v>13072</v>
      </c>
      <c r="C1413">
        <v>1.508E-2</v>
      </c>
      <c r="D1413">
        <v>0.11339</v>
      </c>
      <c r="E1413">
        <v>0.20013</v>
      </c>
      <c r="F1413">
        <v>0.12237000000000001</v>
      </c>
      <c r="G1413">
        <v>2.1299999999999999E-2</v>
      </c>
      <c r="H1413">
        <v>0.10106999999999999</v>
      </c>
    </row>
    <row r="1414" spans="2:8">
      <c r="B1414" t="s">
        <v>13073</v>
      </c>
      <c r="C1414">
        <v>1.532E-2</v>
      </c>
      <c r="D1414">
        <v>0.11532000000000001</v>
      </c>
      <c r="E1414">
        <v>0.20021</v>
      </c>
      <c r="F1414">
        <v>0.12307</v>
      </c>
      <c r="G1414">
        <v>2.104E-2</v>
      </c>
      <c r="H1414">
        <v>0.10203</v>
      </c>
    </row>
    <row r="1415" spans="2:8">
      <c r="B1415" t="s">
        <v>13074</v>
      </c>
      <c r="C1415">
        <v>1.529E-2</v>
      </c>
      <c r="D1415">
        <v>0.11519</v>
      </c>
      <c r="E1415">
        <v>0.20025999999999999</v>
      </c>
      <c r="F1415">
        <v>0.12209</v>
      </c>
      <c r="G1415">
        <v>2.137E-2</v>
      </c>
      <c r="H1415">
        <v>0.10072</v>
      </c>
    </row>
    <row r="1416" spans="2:8">
      <c r="B1416" t="s">
        <v>13075</v>
      </c>
      <c r="C1416">
        <v>1.5310000000000001E-2</v>
      </c>
      <c r="D1416">
        <v>0.11797000000000001</v>
      </c>
      <c r="E1416">
        <v>0.20030000000000001</v>
      </c>
      <c r="F1416">
        <v>0.12295</v>
      </c>
      <c r="G1416">
        <v>2.102E-2</v>
      </c>
      <c r="H1416">
        <v>0.10193000000000001</v>
      </c>
    </row>
    <row r="1417" spans="2:8">
      <c r="B1417" t="s">
        <v>13076</v>
      </c>
      <c r="C1417">
        <v>1.537E-2</v>
      </c>
      <c r="D1417">
        <v>0.11953999999999999</v>
      </c>
      <c r="E1417">
        <v>0.20085</v>
      </c>
      <c r="F1417">
        <v>0.12368</v>
      </c>
      <c r="G1417">
        <v>2.0570000000000001E-2</v>
      </c>
      <c r="H1417">
        <v>0.10310999999999999</v>
      </c>
    </row>
    <row r="1418" spans="2:8">
      <c r="B1418" t="s">
        <v>13077</v>
      </c>
      <c r="C1418">
        <v>1.5310000000000001E-2</v>
      </c>
      <c r="D1418">
        <v>0.11927</v>
      </c>
      <c r="E1418">
        <v>0.20094000000000001</v>
      </c>
      <c r="F1418">
        <v>0.12347</v>
      </c>
      <c r="G1418">
        <v>2.094E-2</v>
      </c>
      <c r="H1418">
        <v>0.10253</v>
      </c>
    </row>
    <row r="1419" spans="2:8">
      <c r="B1419" t="s">
        <v>13078</v>
      </c>
      <c r="C1419">
        <v>1.532E-2</v>
      </c>
      <c r="D1419">
        <v>0.11999</v>
      </c>
      <c r="E1419">
        <v>0.20077</v>
      </c>
      <c r="F1419">
        <v>0.12346</v>
      </c>
      <c r="G1419">
        <v>2.0709999999999999E-2</v>
      </c>
      <c r="H1419">
        <v>0.10274999999999999</v>
      </c>
    </row>
    <row r="1420" spans="2:8">
      <c r="B1420" t="s">
        <v>13079</v>
      </c>
      <c r="C1420">
        <v>1.55E-2</v>
      </c>
      <c r="D1420">
        <v>0.11683</v>
      </c>
      <c r="E1420">
        <v>0.20149</v>
      </c>
      <c r="F1420">
        <v>0.12182999999999999</v>
      </c>
      <c r="G1420">
        <v>2.0469999999999999E-2</v>
      </c>
      <c r="H1420">
        <v>0.10136000000000001</v>
      </c>
    </row>
    <row r="1421" spans="2:8">
      <c r="B1421" t="s">
        <v>13919</v>
      </c>
      <c r="C1421">
        <v>1.5429999999999999E-2</v>
      </c>
      <c r="D1421">
        <v>0.11842999999999999</v>
      </c>
      <c r="E1421">
        <v>0.20061999999999999</v>
      </c>
      <c r="F1421">
        <v>0.11368</v>
      </c>
      <c r="G1421">
        <v>2.0920000000000001E-2</v>
      </c>
      <c r="H1421">
        <v>9.2759999999999995E-2</v>
      </c>
    </row>
    <row r="1422" spans="2:8">
      <c r="B1422" t="s">
        <v>13920</v>
      </c>
      <c r="C1422">
        <v>1.545E-2</v>
      </c>
      <c r="D1422">
        <v>0.11819</v>
      </c>
      <c r="E1422">
        <v>0.20069999999999999</v>
      </c>
      <c r="F1422">
        <v>0.11373</v>
      </c>
      <c r="G1422">
        <v>2.087E-2</v>
      </c>
      <c r="H1422">
        <v>9.2859999999999998E-2</v>
      </c>
    </row>
    <row r="1423" spans="2:8">
      <c r="B1423" t="s">
        <v>13921</v>
      </c>
      <c r="C1423">
        <v>1.5299999999999999E-2</v>
      </c>
      <c r="D1423">
        <v>0.12035</v>
      </c>
      <c r="E1423">
        <v>0.20069999999999999</v>
      </c>
      <c r="F1423">
        <v>0.11398</v>
      </c>
      <c r="G1423">
        <v>2.1219999999999999E-2</v>
      </c>
      <c r="H1423">
        <v>9.2759999999999995E-2</v>
      </c>
    </row>
    <row r="1424" spans="2:8">
      <c r="B1424" t="s">
        <v>13922</v>
      </c>
      <c r="C1424">
        <v>1.545E-2</v>
      </c>
      <c r="D1424">
        <v>0.12254</v>
      </c>
      <c r="E1424">
        <v>0.20072999999999999</v>
      </c>
      <c r="F1424">
        <v>0.11473999999999999</v>
      </c>
      <c r="G1424">
        <v>2.1149999999999999E-2</v>
      </c>
      <c r="H1424">
        <v>9.3590000000000007E-2</v>
      </c>
    </row>
    <row r="1425" spans="2:8">
      <c r="B1425" t="s">
        <v>13923</v>
      </c>
      <c r="C1425">
        <v>1.5429999999999999E-2</v>
      </c>
      <c r="D1425">
        <v>0.11749</v>
      </c>
      <c r="E1425">
        <v>0.20050000000000001</v>
      </c>
      <c r="F1425">
        <v>0.11305</v>
      </c>
      <c r="G1425">
        <v>2.1149999999999999E-2</v>
      </c>
      <c r="H1425">
        <v>9.1899999999999996E-2</v>
      </c>
    </row>
    <row r="1426" spans="2:8">
      <c r="B1426" t="s">
        <v>13924</v>
      </c>
      <c r="C1426">
        <v>1.541E-2</v>
      </c>
      <c r="D1426">
        <v>0.11700000000000001</v>
      </c>
      <c r="E1426">
        <v>0.20002</v>
      </c>
      <c r="F1426">
        <v>0.11289</v>
      </c>
      <c r="G1426">
        <v>2.1000000000000001E-2</v>
      </c>
      <c r="H1426">
        <v>9.1889999999999999E-2</v>
      </c>
    </row>
    <row r="1427" spans="2:8">
      <c r="B1427" t="s">
        <v>13925</v>
      </c>
      <c r="C1427">
        <v>1.5429999999999999E-2</v>
      </c>
      <c r="D1427">
        <v>0.11734</v>
      </c>
      <c r="E1427">
        <v>0.20018</v>
      </c>
      <c r="F1427">
        <v>0.11291</v>
      </c>
      <c r="G1427">
        <v>2.102E-2</v>
      </c>
      <c r="H1427">
        <v>9.1889999999999999E-2</v>
      </c>
    </row>
    <row r="1428" spans="2:8">
      <c r="B1428" t="s">
        <v>13926</v>
      </c>
      <c r="C1428">
        <v>1.54E-2</v>
      </c>
      <c r="D1428">
        <v>0.11733</v>
      </c>
      <c r="E1428">
        <v>0.20011000000000001</v>
      </c>
      <c r="F1428">
        <v>0.11291</v>
      </c>
      <c r="G1428">
        <v>2.1770000000000001E-2</v>
      </c>
      <c r="H1428">
        <v>9.1139999999999999E-2</v>
      </c>
    </row>
    <row r="1429" spans="2:8">
      <c r="B1429" t="s">
        <v>13927</v>
      </c>
      <c r="C1429">
        <v>1.542E-2</v>
      </c>
      <c r="D1429">
        <v>0.11792999999999999</v>
      </c>
      <c r="E1429">
        <v>0.20024</v>
      </c>
      <c r="F1429">
        <v>0.11323999999999999</v>
      </c>
      <c r="G1429">
        <v>2.1770000000000001E-2</v>
      </c>
      <c r="H1429">
        <v>9.1469999999999996E-2</v>
      </c>
    </row>
    <row r="1430" spans="2:8">
      <c r="B1430" t="s">
        <v>13928</v>
      </c>
      <c r="C1430">
        <v>1.54E-2</v>
      </c>
      <c r="D1430">
        <v>0.11853</v>
      </c>
      <c r="E1430">
        <v>0.19989000000000001</v>
      </c>
      <c r="F1430">
        <v>0.11328000000000001</v>
      </c>
      <c r="G1430">
        <v>2.1600000000000001E-2</v>
      </c>
      <c r="H1430">
        <v>9.1679999999999998E-2</v>
      </c>
    </row>
    <row r="1431" spans="2:8">
      <c r="B1431" t="s">
        <v>13929</v>
      </c>
      <c r="C1431">
        <v>1.545E-2</v>
      </c>
      <c r="D1431">
        <v>0.11846</v>
      </c>
      <c r="E1431">
        <v>0.19944999999999999</v>
      </c>
      <c r="F1431">
        <v>0.11335000000000001</v>
      </c>
      <c r="G1431">
        <v>2.1850000000000001E-2</v>
      </c>
      <c r="H1431">
        <v>9.1499999999999998E-2</v>
      </c>
    </row>
    <row r="1432" spans="2:8">
      <c r="B1432" t="s">
        <v>13930</v>
      </c>
      <c r="C1432">
        <v>1.5429999999999999E-2</v>
      </c>
      <c r="D1432">
        <v>0.11823</v>
      </c>
      <c r="E1432">
        <v>0.19950999999999999</v>
      </c>
      <c r="F1432">
        <v>0.11311</v>
      </c>
      <c r="G1432">
        <v>2.12E-2</v>
      </c>
      <c r="H1432">
        <v>9.1910000000000006E-2</v>
      </c>
    </row>
    <row r="1433" spans="2:8">
      <c r="B1433" t="s">
        <v>13931</v>
      </c>
      <c r="C1433">
        <v>1.5440000000000001E-2</v>
      </c>
      <c r="D1433">
        <v>0.11828</v>
      </c>
      <c r="E1433">
        <v>0.19955999999999999</v>
      </c>
      <c r="F1433">
        <v>0.1132</v>
      </c>
      <c r="G1433">
        <v>2.1999999999999999E-2</v>
      </c>
      <c r="H1433">
        <v>9.1200000000000003E-2</v>
      </c>
    </row>
    <row r="1434" spans="2:8">
      <c r="B1434" t="s">
        <v>13932</v>
      </c>
      <c r="C1434">
        <v>1.55E-2</v>
      </c>
      <c r="D1434">
        <v>0.11835</v>
      </c>
      <c r="E1434">
        <v>0.19955000000000001</v>
      </c>
      <c r="F1434">
        <v>0.11323</v>
      </c>
      <c r="G1434">
        <v>2.2550000000000001E-2</v>
      </c>
      <c r="H1434">
        <v>9.0679999999999997E-2</v>
      </c>
    </row>
    <row r="1435" spans="2:8">
      <c r="B1435" t="s">
        <v>13933</v>
      </c>
      <c r="C1435">
        <v>1.55E-2</v>
      </c>
      <c r="D1435">
        <v>0.11686000000000001</v>
      </c>
      <c r="E1435">
        <v>0.19919999999999999</v>
      </c>
      <c r="F1435">
        <v>0.11255</v>
      </c>
      <c r="G1435">
        <v>2.1999999999999999E-2</v>
      </c>
      <c r="H1435">
        <v>9.0550000000000005E-2</v>
      </c>
    </row>
    <row r="1436" spans="2:8">
      <c r="B1436" t="s">
        <v>13934</v>
      </c>
      <c r="C1436">
        <v>1.5440000000000001E-2</v>
      </c>
      <c r="D1436">
        <v>0.11679</v>
      </c>
      <c r="E1436">
        <v>0.19922999999999999</v>
      </c>
      <c r="F1436">
        <v>0.11284</v>
      </c>
      <c r="G1436">
        <v>2.1569999999999999E-2</v>
      </c>
      <c r="H1436">
        <v>9.1270000000000004E-2</v>
      </c>
    </row>
    <row r="1437" spans="2:8">
      <c r="B1437" t="s">
        <v>13935</v>
      </c>
      <c r="C1437">
        <v>1.576E-2</v>
      </c>
      <c r="D1437">
        <v>0.11613</v>
      </c>
      <c r="E1437">
        <v>0.19886999999999999</v>
      </c>
      <c r="F1437">
        <v>0.11359</v>
      </c>
      <c r="G1437">
        <v>2.1919999999999999E-2</v>
      </c>
      <c r="H1437">
        <v>9.1670000000000001E-2</v>
      </c>
    </row>
    <row r="1438" spans="2:8">
      <c r="B1438" t="s">
        <v>13936</v>
      </c>
      <c r="C1438">
        <v>1.5789999999999998E-2</v>
      </c>
      <c r="D1438">
        <v>0.11618000000000001</v>
      </c>
      <c r="E1438">
        <v>0.19871</v>
      </c>
      <c r="F1438">
        <v>0.11373</v>
      </c>
      <c r="G1438">
        <v>2.1999999999999999E-2</v>
      </c>
      <c r="H1438">
        <v>9.1730000000000006E-2</v>
      </c>
    </row>
    <row r="1439" spans="2:8">
      <c r="B1439" t="s">
        <v>13937</v>
      </c>
      <c r="C1439">
        <v>1.601E-2</v>
      </c>
      <c r="D1439">
        <v>0.11699</v>
      </c>
      <c r="E1439">
        <v>0.19899</v>
      </c>
      <c r="F1439">
        <v>0.11456</v>
      </c>
      <c r="G1439">
        <v>2.1819999999999999E-2</v>
      </c>
      <c r="H1439">
        <v>9.2740000000000003E-2</v>
      </c>
    </row>
    <row r="1440" spans="2:8">
      <c r="B1440" t="s">
        <v>13938</v>
      </c>
      <c r="C1440">
        <v>1.6E-2</v>
      </c>
      <c r="D1440">
        <v>0.11531</v>
      </c>
      <c r="E1440">
        <v>0.19850999999999999</v>
      </c>
      <c r="F1440">
        <v>0.11369</v>
      </c>
      <c r="G1440">
        <v>2.2599999999999999E-2</v>
      </c>
      <c r="H1440">
        <v>9.1090000000000004E-2</v>
      </c>
    </row>
    <row r="1441" spans="2:8">
      <c r="B1441" t="s">
        <v>13939</v>
      </c>
      <c r="C1441">
        <v>1.5900000000000001E-2</v>
      </c>
      <c r="D1441">
        <v>0.11574</v>
      </c>
      <c r="E1441">
        <v>0.19868</v>
      </c>
      <c r="F1441">
        <v>0.11248</v>
      </c>
      <c r="G1441">
        <v>2.1999999999999999E-2</v>
      </c>
      <c r="H1441">
        <v>9.0480000000000005E-2</v>
      </c>
    </row>
    <row r="1442" spans="2:8">
      <c r="B1442" t="s">
        <v>13940</v>
      </c>
      <c r="C1442">
        <v>1.592E-2</v>
      </c>
      <c r="D1442">
        <v>0.11525000000000001</v>
      </c>
      <c r="E1442">
        <v>0.19864999999999999</v>
      </c>
      <c r="F1442">
        <v>0.11214</v>
      </c>
      <c r="G1442">
        <v>2.1499999999999998E-2</v>
      </c>
      <c r="H1442">
        <v>9.0639999999999998E-2</v>
      </c>
    </row>
    <row r="1443" spans="2:8">
      <c r="B1443" t="s">
        <v>13941</v>
      </c>
      <c r="C1443">
        <v>1.593E-2</v>
      </c>
      <c r="D1443">
        <v>0.11506</v>
      </c>
      <c r="E1443">
        <v>0.19733000000000001</v>
      </c>
      <c r="F1443">
        <v>0.11219</v>
      </c>
      <c r="G1443">
        <v>2.138E-2</v>
      </c>
      <c r="H1443">
        <v>9.0810000000000002E-2</v>
      </c>
    </row>
    <row r="1444" spans="2:8">
      <c r="B1444" t="s">
        <v>13942</v>
      </c>
      <c r="C1444">
        <v>1.593E-2</v>
      </c>
      <c r="D1444">
        <v>0.11475</v>
      </c>
      <c r="E1444">
        <v>0.19653999999999999</v>
      </c>
      <c r="F1444">
        <v>0.11154</v>
      </c>
      <c r="G1444">
        <v>2.1399999999999999E-2</v>
      </c>
      <c r="H1444">
        <v>9.0139999999999998E-2</v>
      </c>
    </row>
    <row r="1445" spans="2:8">
      <c r="B1445" t="s">
        <v>13943</v>
      </c>
      <c r="C1445">
        <v>1.6060000000000001E-2</v>
      </c>
      <c r="D1445">
        <v>0.11242000000000001</v>
      </c>
      <c r="E1445">
        <v>0.19670000000000001</v>
      </c>
      <c r="F1445">
        <v>0.11070000000000001</v>
      </c>
      <c r="G1445">
        <v>2.1850000000000001E-2</v>
      </c>
      <c r="H1445">
        <v>8.8849999999999998E-2</v>
      </c>
    </row>
    <row r="1446" spans="2:8">
      <c r="B1446" t="s">
        <v>13944</v>
      </c>
      <c r="C1446">
        <v>1.6070000000000001E-2</v>
      </c>
      <c r="D1446">
        <v>0.11225</v>
      </c>
      <c r="E1446">
        <v>0.19685</v>
      </c>
      <c r="F1446">
        <v>0.11068</v>
      </c>
      <c r="G1446">
        <v>2.1950000000000001E-2</v>
      </c>
      <c r="H1446">
        <v>8.8730000000000003E-2</v>
      </c>
    </row>
    <row r="1447" spans="2:8">
      <c r="B1447" t="s">
        <v>13945</v>
      </c>
      <c r="C1447">
        <v>1.5949999999999999E-2</v>
      </c>
      <c r="D1447">
        <v>0.11254</v>
      </c>
      <c r="E1447">
        <v>0.19691</v>
      </c>
      <c r="F1447">
        <v>0.11051999999999999</v>
      </c>
      <c r="G1447">
        <v>2.1299999999999999E-2</v>
      </c>
      <c r="H1447">
        <v>8.9219999999999994E-2</v>
      </c>
    </row>
    <row r="1448" spans="2:8">
      <c r="B1448" t="s">
        <v>13946</v>
      </c>
      <c r="C1448">
        <v>1.601E-2</v>
      </c>
      <c r="D1448">
        <v>0.11297</v>
      </c>
      <c r="E1448">
        <v>0.19686000000000001</v>
      </c>
      <c r="F1448">
        <v>0.11097</v>
      </c>
      <c r="G1448">
        <v>2.1499999999999998E-2</v>
      </c>
      <c r="H1448">
        <v>8.9469999999999994E-2</v>
      </c>
    </row>
    <row r="1449" spans="2:8">
      <c r="B1449" t="s">
        <v>13947</v>
      </c>
      <c r="C1449">
        <v>1.618E-2</v>
      </c>
      <c r="D1449">
        <v>0.11255999999999999</v>
      </c>
      <c r="E1449">
        <v>0.19689000000000001</v>
      </c>
      <c r="F1449">
        <v>0.11206000000000001</v>
      </c>
      <c r="G1449">
        <v>2.1299999999999999E-2</v>
      </c>
      <c r="H1449">
        <v>9.0759999999999993E-2</v>
      </c>
    </row>
    <row r="1450" spans="2:8">
      <c r="B1450" t="s">
        <v>13948</v>
      </c>
      <c r="C1450">
        <v>1.618E-2</v>
      </c>
      <c r="D1450">
        <v>0.11834</v>
      </c>
      <c r="E1450">
        <v>0.19711999999999999</v>
      </c>
      <c r="F1450">
        <v>0.11568000000000001</v>
      </c>
      <c r="G1450">
        <v>2.1360000000000001E-2</v>
      </c>
      <c r="H1450">
        <v>9.4320000000000001E-2</v>
      </c>
    </row>
    <row r="1451" spans="2:8">
      <c r="B1451" t="s">
        <v>13949</v>
      </c>
      <c r="C1451">
        <v>1.6140000000000002E-2</v>
      </c>
      <c r="D1451">
        <v>0.11864</v>
      </c>
      <c r="E1451">
        <v>0.19713</v>
      </c>
      <c r="F1451">
        <v>0.11567</v>
      </c>
      <c r="G1451">
        <v>2.0500000000000001E-2</v>
      </c>
      <c r="H1451">
        <v>9.5170000000000005E-2</v>
      </c>
    </row>
    <row r="1452" spans="2:8">
      <c r="B1452" t="s">
        <v>13950</v>
      </c>
      <c r="C1452">
        <v>1.6160000000000001E-2</v>
      </c>
      <c r="D1452">
        <v>0.11627999999999999</v>
      </c>
      <c r="E1452">
        <v>0.1971</v>
      </c>
      <c r="F1452">
        <v>0.11452</v>
      </c>
      <c r="G1452">
        <v>2.145E-2</v>
      </c>
      <c r="H1452">
        <v>9.307E-2</v>
      </c>
    </row>
    <row r="1453" spans="2:8">
      <c r="B1453" t="s">
        <v>13951</v>
      </c>
      <c r="C1453">
        <v>1.6250000000000001E-2</v>
      </c>
      <c r="D1453">
        <v>0.11652</v>
      </c>
      <c r="E1453">
        <v>0.19692000000000001</v>
      </c>
      <c r="F1453">
        <v>0.11525000000000001</v>
      </c>
      <c r="G1453">
        <v>2.0549999999999999E-2</v>
      </c>
      <c r="H1453">
        <v>9.4700000000000006E-2</v>
      </c>
    </row>
    <row r="1454" spans="2:8">
      <c r="B1454" t="s">
        <v>13952</v>
      </c>
      <c r="C1454">
        <v>1.618E-2</v>
      </c>
      <c r="D1454">
        <v>0.11940000000000001</v>
      </c>
      <c r="E1454">
        <v>0.19714999999999999</v>
      </c>
      <c r="F1454">
        <v>0.11589000000000001</v>
      </c>
      <c r="G1454">
        <v>2.1149999999999999E-2</v>
      </c>
      <c r="H1454">
        <v>9.4740000000000005E-2</v>
      </c>
    </row>
    <row r="1455" spans="2:8">
      <c r="B1455" t="s">
        <v>13953</v>
      </c>
      <c r="C1455">
        <v>1.6049999999999998E-2</v>
      </c>
      <c r="D1455">
        <v>0.11904000000000001</v>
      </c>
      <c r="E1455">
        <v>0.19707</v>
      </c>
      <c r="F1455">
        <v>0.11504</v>
      </c>
      <c r="G1455">
        <v>1.95E-2</v>
      </c>
      <c r="H1455">
        <v>9.554E-2</v>
      </c>
    </row>
    <row r="1456" spans="2:8">
      <c r="B1456" t="s">
        <v>13954</v>
      </c>
      <c r="C1456">
        <v>1.5859999999999999E-2</v>
      </c>
      <c r="D1456">
        <v>0.11878</v>
      </c>
      <c r="E1456">
        <v>0.19788</v>
      </c>
      <c r="F1456">
        <v>0.11434</v>
      </c>
      <c r="G1456">
        <v>1.8350000000000002E-2</v>
      </c>
      <c r="H1456">
        <v>9.5990000000000006E-2</v>
      </c>
    </row>
    <row r="1457" spans="2:8">
      <c r="B1457" t="s">
        <v>13955</v>
      </c>
      <c r="C1457">
        <v>1.6150000000000001E-2</v>
      </c>
      <c r="D1457">
        <v>0.11891</v>
      </c>
      <c r="E1457">
        <v>0.19767000000000001</v>
      </c>
      <c r="F1457">
        <v>0.11524</v>
      </c>
      <c r="G1457">
        <v>1.6500000000000001E-2</v>
      </c>
      <c r="H1457">
        <v>9.8739999999999994E-2</v>
      </c>
    </row>
    <row r="1458" spans="2:8">
      <c r="B1458" t="s">
        <v>13956</v>
      </c>
      <c r="C1458">
        <v>1.5810000000000001E-2</v>
      </c>
      <c r="D1458">
        <v>0.11959</v>
      </c>
      <c r="E1458">
        <v>0.19744999999999999</v>
      </c>
      <c r="F1458">
        <v>0.11462</v>
      </c>
      <c r="G1458">
        <v>1.7049999999999999E-2</v>
      </c>
      <c r="H1458">
        <v>9.7570000000000004E-2</v>
      </c>
    </row>
    <row r="1459" spans="2:8">
      <c r="B1459" t="s">
        <v>13957</v>
      </c>
      <c r="C1459">
        <v>1.592E-2</v>
      </c>
      <c r="D1459">
        <v>0.11996999999999999</v>
      </c>
      <c r="E1459">
        <v>0.19758000000000001</v>
      </c>
      <c r="F1459">
        <v>0.11491999999999999</v>
      </c>
      <c r="G1459">
        <v>1.719E-2</v>
      </c>
      <c r="H1459">
        <v>9.7729999999999997E-2</v>
      </c>
    </row>
    <row r="1460" spans="2:8">
      <c r="B1460" t="s">
        <v>13958</v>
      </c>
      <c r="C1460">
        <v>1.601E-2</v>
      </c>
      <c r="D1460">
        <v>0.11960999999999999</v>
      </c>
      <c r="E1460">
        <v>0.19753000000000001</v>
      </c>
      <c r="F1460">
        <v>0.11502999999999999</v>
      </c>
      <c r="G1460">
        <v>1.7100000000000001E-2</v>
      </c>
      <c r="H1460">
        <v>9.7930000000000003E-2</v>
      </c>
    </row>
    <row r="1461" spans="2:8">
      <c r="B1461" t="s">
        <v>13959</v>
      </c>
      <c r="C1461">
        <v>1.6400000000000001E-2</v>
      </c>
      <c r="D1461">
        <v>0.11969</v>
      </c>
      <c r="E1461">
        <v>0.19766</v>
      </c>
      <c r="F1461">
        <v>0.11501</v>
      </c>
      <c r="G1461">
        <v>1.677E-2</v>
      </c>
      <c r="H1461">
        <v>9.8239999999999994E-2</v>
      </c>
    </row>
    <row r="1462" spans="2:8">
      <c r="B1462" t="s">
        <v>13960</v>
      </c>
      <c r="C1462">
        <v>1.6420000000000001E-2</v>
      </c>
      <c r="D1462">
        <v>0.11959</v>
      </c>
      <c r="E1462">
        <v>0.19721</v>
      </c>
      <c r="F1462">
        <v>0.11501</v>
      </c>
      <c r="G1462">
        <v>1.6899999999999998E-2</v>
      </c>
      <c r="H1462">
        <v>9.8110000000000003E-2</v>
      </c>
    </row>
    <row r="1463" spans="2:8">
      <c r="B1463" t="s">
        <v>13961</v>
      </c>
      <c r="C1463">
        <v>1.6219999999999998E-2</v>
      </c>
      <c r="D1463">
        <v>0.12016</v>
      </c>
      <c r="E1463">
        <v>0.19691</v>
      </c>
      <c r="F1463">
        <v>0.11426</v>
      </c>
      <c r="G1463">
        <v>1.7309999999999999E-2</v>
      </c>
      <c r="H1463">
        <v>9.6949999999999995E-2</v>
      </c>
    </row>
    <row r="1464" spans="2:8">
      <c r="B1464" t="s">
        <v>13962</v>
      </c>
      <c r="C1464">
        <v>1.6230000000000001E-2</v>
      </c>
      <c r="D1464">
        <v>0.11742</v>
      </c>
      <c r="E1464">
        <v>0.19708999999999999</v>
      </c>
      <c r="F1464">
        <v>0.11351</v>
      </c>
      <c r="G1464">
        <v>1.6799999999999999E-2</v>
      </c>
      <c r="H1464">
        <v>9.6710000000000004E-2</v>
      </c>
    </row>
    <row r="1465" spans="2:8">
      <c r="B1465" t="s">
        <v>13963</v>
      </c>
      <c r="C1465">
        <v>1.6160000000000001E-2</v>
      </c>
      <c r="D1465">
        <v>0.11833</v>
      </c>
      <c r="E1465">
        <v>0.19439999999999999</v>
      </c>
      <c r="F1465">
        <v>0.11352</v>
      </c>
      <c r="G1465">
        <v>1.7219999999999999E-2</v>
      </c>
      <c r="H1465">
        <v>9.6299999999999997E-2</v>
      </c>
    </row>
    <row r="1466" spans="2:8">
      <c r="B1466" t="s">
        <v>13964</v>
      </c>
      <c r="C1466">
        <v>1.6160000000000001E-2</v>
      </c>
      <c r="D1466">
        <v>0.11756</v>
      </c>
      <c r="E1466">
        <v>0.19386</v>
      </c>
      <c r="F1466">
        <v>0.11298</v>
      </c>
      <c r="G1466">
        <v>1.6650000000000002E-2</v>
      </c>
      <c r="H1466">
        <v>9.6329999999999999E-2</v>
      </c>
    </row>
    <row r="1467" spans="2:8">
      <c r="B1467" t="s">
        <v>13965</v>
      </c>
      <c r="C1467">
        <v>1.6240000000000001E-2</v>
      </c>
      <c r="D1467">
        <v>0.11513</v>
      </c>
      <c r="E1467">
        <v>0.19367999999999999</v>
      </c>
      <c r="F1467">
        <v>0.11189</v>
      </c>
      <c r="G1467">
        <v>1.6449999999999999E-2</v>
      </c>
      <c r="H1467">
        <v>9.5439999999999997E-2</v>
      </c>
    </row>
    <row r="1468" spans="2:8">
      <c r="B1468" t="s">
        <v>13966</v>
      </c>
      <c r="C1468">
        <v>1.6060000000000001E-2</v>
      </c>
      <c r="D1468">
        <v>0.11477999999999999</v>
      </c>
      <c r="E1468">
        <v>0.1938</v>
      </c>
      <c r="F1468">
        <v>0.11125</v>
      </c>
      <c r="G1468">
        <v>1.6320000000000001E-2</v>
      </c>
      <c r="H1468">
        <v>9.493E-2</v>
      </c>
    </row>
    <row r="1469" spans="2:8">
      <c r="B1469" t="s">
        <v>13967</v>
      </c>
      <c r="C1469">
        <v>1.592E-2</v>
      </c>
      <c r="D1469">
        <v>0.11496000000000001</v>
      </c>
      <c r="E1469">
        <v>0.19378000000000001</v>
      </c>
      <c r="F1469">
        <v>0.11033999999999999</v>
      </c>
      <c r="G1469">
        <v>1.5970000000000002E-2</v>
      </c>
      <c r="H1469">
        <v>9.4369999999999996E-2</v>
      </c>
    </row>
    <row r="1470" spans="2:8">
      <c r="B1470" t="s">
        <v>13968</v>
      </c>
      <c r="C1470">
        <v>1.6039999999999999E-2</v>
      </c>
      <c r="D1470">
        <v>0.10611</v>
      </c>
      <c r="E1470">
        <v>0.18717</v>
      </c>
      <c r="F1470">
        <v>0.10557999999999999</v>
      </c>
      <c r="G1470">
        <v>1.6369999999999999E-2</v>
      </c>
      <c r="H1470">
        <v>8.9209999999999998E-2</v>
      </c>
    </row>
    <row r="1471" spans="2:8">
      <c r="B1471" t="s">
        <v>13969</v>
      </c>
      <c r="C1471">
        <v>1.5980000000000001E-2</v>
      </c>
      <c r="D1471">
        <v>0.10625</v>
      </c>
      <c r="E1471">
        <v>0.18726999999999999</v>
      </c>
      <c r="F1471">
        <v>0.10541</v>
      </c>
      <c r="G1471">
        <v>1.6119999999999999E-2</v>
      </c>
      <c r="H1471">
        <v>8.9289999999999994E-2</v>
      </c>
    </row>
    <row r="1472" spans="2:8">
      <c r="B1472" t="s">
        <v>13970</v>
      </c>
      <c r="C1472">
        <v>1.6E-2</v>
      </c>
      <c r="D1472">
        <v>0.10693</v>
      </c>
      <c r="E1472">
        <v>0.1875</v>
      </c>
      <c r="F1472">
        <v>0.10568</v>
      </c>
      <c r="G1472">
        <v>1.618E-2</v>
      </c>
      <c r="H1472">
        <v>8.9499999999999996E-2</v>
      </c>
    </row>
    <row r="1473" spans="2:8">
      <c r="B1473" t="s">
        <v>13971</v>
      </c>
      <c r="C1473">
        <v>1.5980000000000001E-2</v>
      </c>
      <c r="D1473">
        <v>0.10671</v>
      </c>
      <c r="E1473">
        <v>0.18723999999999999</v>
      </c>
      <c r="F1473">
        <v>0.1055</v>
      </c>
      <c r="G1473">
        <v>1.61E-2</v>
      </c>
      <c r="H1473">
        <v>8.9399999999999993E-2</v>
      </c>
    </row>
    <row r="1474" spans="2:8">
      <c r="B1474" t="s">
        <v>13972</v>
      </c>
      <c r="C1474">
        <v>1.609E-2</v>
      </c>
      <c r="D1474">
        <v>0.10492</v>
      </c>
      <c r="E1474">
        <v>0.18642</v>
      </c>
      <c r="F1474">
        <v>0.10493</v>
      </c>
      <c r="G1474">
        <v>1.635E-2</v>
      </c>
      <c r="H1474">
        <v>8.8580000000000006E-2</v>
      </c>
    </row>
    <row r="1475" spans="2:8">
      <c r="B1475" t="s">
        <v>13973</v>
      </c>
      <c r="C1475">
        <v>1.6150000000000001E-2</v>
      </c>
      <c r="D1475">
        <v>0.10877000000000001</v>
      </c>
      <c r="E1475">
        <v>0.18628</v>
      </c>
      <c r="F1475">
        <v>0.10696</v>
      </c>
      <c r="G1475">
        <v>1.5570000000000001E-2</v>
      </c>
      <c r="H1475">
        <v>9.1389999999999999E-2</v>
      </c>
    </row>
    <row r="1476" spans="2:8">
      <c r="B1476" t="s">
        <v>13974</v>
      </c>
      <c r="C1476">
        <v>1.6219999999999998E-2</v>
      </c>
      <c r="D1476">
        <v>0.10802</v>
      </c>
      <c r="E1476">
        <v>0.18642</v>
      </c>
      <c r="F1476">
        <v>0.10675999999999999</v>
      </c>
      <c r="G1476">
        <v>1.537E-2</v>
      </c>
      <c r="H1476">
        <v>9.1389999999999999E-2</v>
      </c>
    </row>
    <row r="1477" spans="2:8">
      <c r="B1477" t="s">
        <v>13975</v>
      </c>
      <c r="C1477">
        <v>1.6080000000000001E-2</v>
      </c>
      <c r="D1477">
        <v>0.1079</v>
      </c>
      <c r="E1477">
        <v>0.18618999999999999</v>
      </c>
      <c r="F1477">
        <v>0.10603</v>
      </c>
      <c r="G1477">
        <v>1.585E-2</v>
      </c>
      <c r="H1477">
        <v>9.0179999999999996E-2</v>
      </c>
    </row>
    <row r="1478" spans="2:8">
      <c r="B1478" t="s">
        <v>13976</v>
      </c>
      <c r="C1478">
        <v>1.617E-2</v>
      </c>
      <c r="D1478">
        <v>0.1017</v>
      </c>
      <c r="E1478">
        <v>0.18514</v>
      </c>
      <c r="F1478">
        <v>0.10398</v>
      </c>
      <c r="G1478">
        <v>1.6140000000000002E-2</v>
      </c>
      <c r="H1478">
        <v>8.7840000000000001E-2</v>
      </c>
    </row>
    <row r="1479" spans="2:8">
      <c r="B1479" t="s">
        <v>13977</v>
      </c>
      <c r="C1479">
        <v>1.5939999999999999E-2</v>
      </c>
      <c r="D1479">
        <v>0.10811999999999999</v>
      </c>
      <c r="E1479">
        <v>0.18496000000000001</v>
      </c>
      <c r="F1479">
        <v>0.10746</v>
      </c>
      <c r="G1479">
        <v>1.5599999999999999E-2</v>
      </c>
      <c r="H1479">
        <v>9.1859999999999997E-2</v>
      </c>
    </row>
    <row r="1480" spans="2:8">
      <c r="B1480" t="s">
        <v>13978</v>
      </c>
      <c r="C1480">
        <v>1.5990000000000001E-2</v>
      </c>
      <c r="D1480">
        <v>0.10842</v>
      </c>
      <c r="E1480">
        <v>0.18564</v>
      </c>
      <c r="F1480">
        <v>0.10773000000000001</v>
      </c>
      <c r="G1480">
        <v>1.5299999999999999E-2</v>
      </c>
      <c r="H1480">
        <v>9.2429999999999998E-2</v>
      </c>
    </row>
    <row r="1481" spans="2:8">
      <c r="B1481" t="s">
        <v>13979</v>
      </c>
      <c r="C1481">
        <v>1.592E-2</v>
      </c>
      <c r="D1481">
        <v>0.10852000000000001</v>
      </c>
      <c r="E1481">
        <v>0.18603</v>
      </c>
      <c r="F1481">
        <v>0.10750999999999999</v>
      </c>
      <c r="G1481">
        <v>1.541E-2</v>
      </c>
      <c r="H1481">
        <v>9.2100000000000001E-2</v>
      </c>
    </row>
    <row r="1482" spans="2:8">
      <c r="B1482" t="s">
        <v>13980</v>
      </c>
      <c r="C1482">
        <v>1.6029999999999999E-2</v>
      </c>
      <c r="D1482">
        <v>0.10894</v>
      </c>
      <c r="E1482">
        <v>0.18611</v>
      </c>
      <c r="F1482">
        <v>0.10780000000000001</v>
      </c>
      <c r="G1482">
        <v>1.515E-2</v>
      </c>
      <c r="H1482">
        <v>9.2649999999999996E-2</v>
      </c>
    </row>
    <row r="1483" spans="2:8">
      <c r="B1483" t="s">
        <v>13981</v>
      </c>
      <c r="C1483">
        <v>1.602E-2</v>
      </c>
      <c r="D1483">
        <v>0.10911</v>
      </c>
      <c r="E1483">
        <v>0.18575</v>
      </c>
      <c r="F1483">
        <v>0.10741000000000001</v>
      </c>
      <c r="G1483">
        <v>1.46E-2</v>
      </c>
      <c r="H1483">
        <v>9.2810000000000004E-2</v>
      </c>
    </row>
    <row r="1484" spans="2:8">
      <c r="B1484" t="s">
        <v>13982</v>
      </c>
      <c r="C1484">
        <v>1.592E-2</v>
      </c>
      <c r="D1484">
        <v>0.10438</v>
      </c>
      <c r="E1484">
        <v>0.18637999999999999</v>
      </c>
      <c r="F1484">
        <v>0.10488</v>
      </c>
      <c r="G1484">
        <v>1.4449999999999999E-2</v>
      </c>
      <c r="H1484">
        <v>9.0429999999999996E-2</v>
      </c>
    </row>
    <row r="1485" spans="2:8">
      <c r="B1485" t="s">
        <v>13983</v>
      </c>
      <c r="C1485">
        <v>1.6060000000000001E-2</v>
      </c>
      <c r="D1485">
        <v>9.9690000000000001E-2</v>
      </c>
      <c r="E1485">
        <v>0.18636</v>
      </c>
      <c r="F1485">
        <v>0.10377</v>
      </c>
      <c r="G1485">
        <v>1.4670000000000001E-2</v>
      </c>
      <c r="H1485">
        <v>8.9099999999999999E-2</v>
      </c>
    </row>
    <row r="1486" spans="2:8">
      <c r="B1486" t="s">
        <v>13984</v>
      </c>
      <c r="C1486">
        <v>1.6039999999999999E-2</v>
      </c>
      <c r="D1486">
        <v>9.7430000000000003E-2</v>
      </c>
      <c r="E1486">
        <v>0.18636</v>
      </c>
      <c r="F1486">
        <v>0.10373</v>
      </c>
      <c r="G1486">
        <v>1.495E-2</v>
      </c>
      <c r="H1486">
        <v>8.8779999999999998E-2</v>
      </c>
    </row>
    <row r="1487" spans="2:8">
      <c r="B1487" t="s">
        <v>13985</v>
      </c>
      <c r="C1487">
        <v>1.6160000000000001E-2</v>
      </c>
      <c r="D1487">
        <v>0.10122</v>
      </c>
      <c r="E1487">
        <v>0.18643000000000001</v>
      </c>
      <c r="F1487">
        <v>0.10513</v>
      </c>
      <c r="G1487">
        <v>1.485E-2</v>
      </c>
      <c r="H1487">
        <v>9.0279999999999999E-2</v>
      </c>
    </row>
    <row r="1488" spans="2:8">
      <c r="B1488" t="s">
        <v>13986</v>
      </c>
      <c r="C1488">
        <v>1.602E-2</v>
      </c>
      <c r="D1488">
        <v>0.10349999999999999</v>
      </c>
      <c r="E1488">
        <v>0.18567</v>
      </c>
      <c r="F1488">
        <v>0.10623</v>
      </c>
      <c r="G1488">
        <v>1.502E-2</v>
      </c>
      <c r="H1488">
        <v>9.1209999999999999E-2</v>
      </c>
    </row>
    <row r="1489" spans="2:8">
      <c r="B1489" t="s">
        <v>13987</v>
      </c>
      <c r="C1489">
        <v>1.6129999999999999E-2</v>
      </c>
      <c r="D1489">
        <v>0.1032</v>
      </c>
      <c r="E1489">
        <v>0.18546000000000001</v>
      </c>
      <c r="F1489">
        <v>0.10625</v>
      </c>
      <c r="G1489">
        <v>1.515E-2</v>
      </c>
      <c r="H1489">
        <v>9.11E-2</v>
      </c>
    </row>
    <row r="1490" spans="2:8">
      <c r="B1490" t="s">
        <v>13988</v>
      </c>
      <c r="C1490">
        <v>1.6240000000000001E-2</v>
      </c>
      <c r="D1490">
        <v>0.10309</v>
      </c>
      <c r="E1490">
        <v>0.18551999999999999</v>
      </c>
      <c r="F1490">
        <v>0.10654</v>
      </c>
      <c r="G1490">
        <v>1.585E-2</v>
      </c>
      <c r="H1490">
        <v>9.0690000000000007E-2</v>
      </c>
    </row>
    <row r="1491" spans="2:8">
      <c r="B1491" t="s">
        <v>13989</v>
      </c>
      <c r="C1491">
        <v>1.6330000000000001E-2</v>
      </c>
      <c r="D1491">
        <v>0.10528999999999999</v>
      </c>
      <c r="E1491">
        <v>0.18559999999999999</v>
      </c>
      <c r="F1491">
        <v>0.10672</v>
      </c>
      <c r="G1491">
        <v>1.5650000000000001E-2</v>
      </c>
      <c r="H1491">
        <v>9.1069999999999998E-2</v>
      </c>
    </row>
    <row r="1492" spans="2:8">
      <c r="B1492" t="s">
        <v>13990</v>
      </c>
      <c r="C1492">
        <v>1.6400000000000001E-2</v>
      </c>
      <c r="D1492">
        <v>9.6570000000000003E-2</v>
      </c>
      <c r="E1492">
        <v>0.18528</v>
      </c>
      <c r="F1492">
        <v>0.10484</v>
      </c>
      <c r="G1492">
        <v>1.5910000000000001E-2</v>
      </c>
      <c r="H1492">
        <v>8.8929999999999995E-2</v>
      </c>
    </row>
    <row r="1493" spans="2:8">
      <c r="B1493" t="s">
        <v>13991</v>
      </c>
      <c r="C1493">
        <v>1.653E-2</v>
      </c>
      <c r="D1493">
        <v>9.6769999999999995E-2</v>
      </c>
      <c r="E1493">
        <v>0.18593000000000001</v>
      </c>
      <c r="F1493">
        <v>0.10506</v>
      </c>
      <c r="G1493">
        <v>1.5650000000000001E-2</v>
      </c>
      <c r="H1493">
        <v>8.9410000000000003E-2</v>
      </c>
    </row>
    <row r="1494" spans="2:8">
      <c r="B1494" t="s">
        <v>13992</v>
      </c>
      <c r="C1494">
        <v>1.6570000000000001E-2</v>
      </c>
      <c r="D1494">
        <v>9.7049999999999997E-2</v>
      </c>
      <c r="E1494">
        <v>0.18587999999999999</v>
      </c>
      <c r="F1494">
        <v>0.10503999999999999</v>
      </c>
      <c r="G1494">
        <v>1.562E-2</v>
      </c>
      <c r="H1494">
        <v>8.9419999999999999E-2</v>
      </c>
    </row>
    <row r="1495" spans="2:8">
      <c r="B1495" t="s">
        <v>13993</v>
      </c>
      <c r="C1495">
        <v>1.617E-2</v>
      </c>
      <c r="D1495">
        <v>9.5909999999999995E-2</v>
      </c>
      <c r="E1495">
        <v>0.18559</v>
      </c>
      <c r="F1495">
        <v>0.10399</v>
      </c>
      <c r="G1495">
        <v>1.508E-2</v>
      </c>
      <c r="H1495">
        <v>8.8910000000000003E-2</v>
      </c>
    </row>
    <row r="1496" spans="2:8">
      <c r="B1496" t="s">
        <v>13994</v>
      </c>
      <c r="C1496">
        <v>1.5970000000000002E-2</v>
      </c>
      <c r="D1496">
        <v>9.5329999999999998E-2</v>
      </c>
      <c r="E1496">
        <v>0.18526000000000001</v>
      </c>
      <c r="F1496">
        <v>0.1032</v>
      </c>
      <c r="G1496">
        <v>1.4619999999999999E-2</v>
      </c>
      <c r="H1496">
        <v>8.8580000000000006E-2</v>
      </c>
    </row>
    <row r="1497" spans="2:8">
      <c r="B1497" t="s">
        <v>13995</v>
      </c>
      <c r="C1497">
        <v>1.5949999999999999E-2</v>
      </c>
      <c r="D1497">
        <v>9.5409999999999995E-2</v>
      </c>
      <c r="E1497">
        <v>0.18492</v>
      </c>
      <c r="F1497">
        <v>0.10327</v>
      </c>
      <c r="G1497">
        <v>1.4619999999999999E-2</v>
      </c>
      <c r="H1497">
        <v>8.8650000000000007E-2</v>
      </c>
    </row>
    <row r="1498" spans="2:8">
      <c r="B1498" t="s">
        <v>13996</v>
      </c>
      <c r="C1498">
        <v>1.592E-2</v>
      </c>
      <c r="D1498">
        <v>9.5939999999999998E-2</v>
      </c>
      <c r="E1498">
        <v>0.18490999999999999</v>
      </c>
      <c r="F1498">
        <v>0.10353999999999999</v>
      </c>
      <c r="G1498">
        <v>1.5100000000000001E-2</v>
      </c>
      <c r="H1498">
        <v>8.8440000000000005E-2</v>
      </c>
    </row>
    <row r="1499" spans="2:8">
      <c r="B1499" t="s">
        <v>13997</v>
      </c>
      <c r="C1499">
        <v>1.5980000000000001E-2</v>
      </c>
      <c r="D1499">
        <v>9.6019999999999994E-2</v>
      </c>
      <c r="E1499">
        <v>0.18465000000000001</v>
      </c>
      <c r="F1499">
        <v>0.10369</v>
      </c>
      <c r="G1499">
        <v>1.5049999999999999E-2</v>
      </c>
      <c r="H1499">
        <v>8.8639999999999997E-2</v>
      </c>
    </row>
    <row r="1500" spans="2:8">
      <c r="B1500" t="s">
        <v>13998</v>
      </c>
      <c r="C1500">
        <v>1.6150000000000001E-2</v>
      </c>
      <c r="D1500">
        <v>9.6420000000000006E-2</v>
      </c>
      <c r="E1500">
        <v>0.18497</v>
      </c>
      <c r="F1500">
        <v>0.10421</v>
      </c>
      <c r="G1500">
        <v>1.5219999999999999E-2</v>
      </c>
      <c r="H1500">
        <v>8.899E-2</v>
      </c>
    </row>
    <row r="1501" spans="2:8">
      <c r="B1501" t="s">
        <v>13999</v>
      </c>
      <c r="C1501">
        <v>1.618E-2</v>
      </c>
      <c r="D1501">
        <v>9.6560000000000007E-2</v>
      </c>
      <c r="E1501">
        <v>0.18497</v>
      </c>
      <c r="F1501">
        <v>0.10439</v>
      </c>
      <c r="G1501">
        <v>1.525E-2</v>
      </c>
      <c r="H1501">
        <v>8.9139999999999997E-2</v>
      </c>
    </row>
    <row r="1502" spans="2:8">
      <c r="B1502" t="s">
        <v>14000</v>
      </c>
      <c r="C1502">
        <v>1.6160000000000001E-2</v>
      </c>
      <c r="D1502">
        <v>9.6519999999999995E-2</v>
      </c>
      <c r="E1502">
        <v>0.18526999999999999</v>
      </c>
      <c r="F1502">
        <v>0.10448</v>
      </c>
      <c r="G1502">
        <v>1.4829999999999999E-2</v>
      </c>
      <c r="H1502">
        <v>8.9649999999999994E-2</v>
      </c>
    </row>
    <row r="1503" spans="2:8">
      <c r="B1503" t="s">
        <v>14001</v>
      </c>
      <c r="C1503">
        <v>1.6140000000000002E-2</v>
      </c>
      <c r="D1503">
        <v>9.665E-2</v>
      </c>
      <c r="E1503">
        <v>0.18556</v>
      </c>
      <c r="F1503">
        <v>0.10460999999999999</v>
      </c>
      <c r="G1503">
        <v>1.465E-2</v>
      </c>
      <c r="H1503">
        <v>8.9959999999999998E-2</v>
      </c>
    </row>
    <row r="1504" spans="2:8">
      <c r="B1504" t="s">
        <v>14002</v>
      </c>
      <c r="C1504">
        <v>1.6199999999999999E-2</v>
      </c>
      <c r="D1504">
        <v>9.6839999999999996E-2</v>
      </c>
      <c r="E1504">
        <v>0.18586</v>
      </c>
      <c r="F1504">
        <v>0.10503999999999999</v>
      </c>
      <c r="G1504">
        <v>1.447E-2</v>
      </c>
      <c r="H1504">
        <v>9.0569999999999998E-2</v>
      </c>
    </row>
    <row r="1505" spans="2:8">
      <c r="B1505" t="s">
        <v>14003</v>
      </c>
      <c r="C1505">
        <v>1.619E-2</v>
      </c>
      <c r="D1505">
        <v>0.10151</v>
      </c>
      <c r="E1505">
        <v>0.18615000000000001</v>
      </c>
      <c r="F1505">
        <v>0.10645</v>
      </c>
      <c r="G1505">
        <v>1.4149999999999999E-2</v>
      </c>
      <c r="H1505">
        <v>9.2299999999999993E-2</v>
      </c>
    </row>
    <row r="1506" spans="2:8">
      <c r="B1506" t="s">
        <v>14004</v>
      </c>
      <c r="C1506">
        <v>1.6129999999999999E-2</v>
      </c>
      <c r="D1506">
        <v>0.10113</v>
      </c>
      <c r="E1506">
        <v>0.18579999999999999</v>
      </c>
      <c r="F1506">
        <v>0.10623</v>
      </c>
      <c r="G1506">
        <v>1.4149999999999999E-2</v>
      </c>
      <c r="H1506">
        <v>9.2079999999999995E-2</v>
      </c>
    </row>
    <row r="1507" spans="2:8">
      <c r="B1507" t="s">
        <v>14005</v>
      </c>
      <c r="C1507">
        <v>1.6129999999999999E-2</v>
      </c>
      <c r="D1507">
        <v>0.10113</v>
      </c>
      <c r="E1507">
        <v>0.18595999999999999</v>
      </c>
      <c r="F1507">
        <v>0.10609</v>
      </c>
      <c r="G1507">
        <v>1.4250000000000001E-2</v>
      </c>
      <c r="H1507">
        <v>9.1840000000000005E-2</v>
      </c>
    </row>
    <row r="1508" spans="2:8">
      <c r="B1508" t="s">
        <v>14006</v>
      </c>
      <c r="C1508">
        <v>1.61E-2</v>
      </c>
      <c r="D1508">
        <v>0.10088</v>
      </c>
      <c r="E1508">
        <v>0.18603</v>
      </c>
      <c r="F1508">
        <v>0.10539999999999999</v>
      </c>
      <c r="G1508">
        <v>1.4250000000000001E-2</v>
      </c>
      <c r="H1508">
        <v>9.1149999999999995E-2</v>
      </c>
    </row>
    <row r="1509" spans="2:8">
      <c r="B1509" t="s">
        <v>14007</v>
      </c>
      <c r="C1509">
        <v>1.6129999999999999E-2</v>
      </c>
      <c r="D1509">
        <v>9.1170000000000001E-2</v>
      </c>
      <c r="E1509">
        <v>0.18712000000000001</v>
      </c>
      <c r="F1509">
        <v>0.10321</v>
      </c>
      <c r="G1509">
        <v>1.4370000000000001E-2</v>
      </c>
      <c r="H1509">
        <v>8.8840000000000002E-2</v>
      </c>
    </row>
    <row r="1510" spans="2:8">
      <c r="B1510" t="s">
        <v>14008</v>
      </c>
      <c r="C1510">
        <v>1.6029999999999999E-2</v>
      </c>
      <c r="D1510">
        <v>9.1389999999999999E-2</v>
      </c>
      <c r="E1510">
        <v>0.20451</v>
      </c>
      <c r="F1510">
        <v>0.1032</v>
      </c>
      <c r="G1510">
        <v>1.4250000000000001E-2</v>
      </c>
      <c r="H1510">
        <v>8.8950000000000001E-2</v>
      </c>
    </row>
    <row r="1511" spans="2:8">
      <c r="B1511" t="s">
        <v>14009</v>
      </c>
      <c r="C1511">
        <v>1.6049999999999998E-2</v>
      </c>
      <c r="D1511">
        <v>9.2420000000000002E-2</v>
      </c>
      <c r="E1511">
        <v>0.20485999999999999</v>
      </c>
      <c r="F1511">
        <v>0.10333000000000001</v>
      </c>
      <c r="G1511">
        <v>1.4149999999999999E-2</v>
      </c>
      <c r="H1511">
        <v>8.9179999999999995E-2</v>
      </c>
    </row>
    <row r="1512" spans="2:8">
      <c r="B1512" t="s">
        <v>14010</v>
      </c>
      <c r="C1512">
        <v>1.617E-2</v>
      </c>
      <c r="D1512">
        <v>9.2789999999999997E-2</v>
      </c>
      <c r="E1512">
        <v>0.20494999999999999</v>
      </c>
      <c r="F1512">
        <v>0.10359</v>
      </c>
      <c r="G1512">
        <v>1.4319999999999999E-2</v>
      </c>
      <c r="H1512">
        <v>8.9270000000000002E-2</v>
      </c>
    </row>
    <row r="1513" spans="2:8">
      <c r="B1513" t="s">
        <v>14011</v>
      </c>
      <c r="C1513">
        <v>1.6160000000000001E-2</v>
      </c>
      <c r="D1513">
        <v>9.2410000000000006E-2</v>
      </c>
      <c r="E1513">
        <v>0.20499000000000001</v>
      </c>
      <c r="F1513">
        <v>0.10346</v>
      </c>
      <c r="G1513">
        <v>1.392E-2</v>
      </c>
      <c r="H1513">
        <v>8.9539999999999995E-2</v>
      </c>
    </row>
    <row r="1514" spans="2:8">
      <c r="B1514" t="s">
        <v>14012</v>
      </c>
      <c r="C1514">
        <v>1.6140000000000002E-2</v>
      </c>
      <c r="D1514">
        <v>9.2929999999999999E-2</v>
      </c>
      <c r="E1514">
        <v>0.20749999999999999</v>
      </c>
      <c r="F1514">
        <v>0.10373</v>
      </c>
      <c r="G1514">
        <v>1.3979999999999999E-2</v>
      </c>
      <c r="H1514">
        <v>8.9749999999999996E-2</v>
      </c>
    </row>
    <row r="1515" spans="2:8">
      <c r="B1515" t="s">
        <v>14013</v>
      </c>
      <c r="C1515">
        <v>1.6129999999999999E-2</v>
      </c>
      <c r="D1515">
        <v>9.2079999999999995E-2</v>
      </c>
      <c r="E1515">
        <v>0.20762</v>
      </c>
      <c r="F1515">
        <v>0.10349</v>
      </c>
      <c r="G1515">
        <v>1.4E-2</v>
      </c>
      <c r="H1515">
        <v>8.949E-2</v>
      </c>
    </row>
    <row r="1516" spans="2:8">
      <c r="B1516" t="s">
        <v>14014</v>
      </c>
      <c r="C1516">
        <v>1.6129999999999999E-2</v>
      </c>
      <c r="D1516">
        <v>9.3160000000000007E-2</v>
      </c>
      <c r="E1516">
        <v>0.20769000000000001</v>
      </c>
      <c r="F1516">
        <v>0.10398</v>
      </c>
      <c r="G1516">
        <v>1.392E-2</v>
      </c>
      <c r="H1516">
        <v>9.0060000000000001E-2</v>
      </c>
    </row>
    <row r="1517" spans="2:8">
      <c r="B1517" t="s">
        <v>14015</v>
      </c>
      <c r="C1517">
        <v>1.6119999999999999E-2</v>
      </c>
      <c r="D1517">
        <v>9.221E-2</v>
      </c>
      <c r="E1517">
        <v>0.20763000000000001</v>
      </c>
      <c r="F1517">
        <v>0.10385</v>
      </c>
      <c r="G1517">
        <v>1.422E-2</v>
      </c>
      <c r="H1517">
        <v>8.9630000000000001E-2</v>
      </c>
    </row>
    <row r="1518" spans="2:8">
      <c r="B1518" t="s">
        <v>14016</v>
      </c>
      <c r="C1518">
        <v>1.6209999999999999E-2</v>
      </c>
      <c r="D1518">
        <v>9.2410000000000006E-2</v>
      </c>
      <c r="E1518">
        <v>0.20752000000000001</v>
      </c>
      <c r="F1518">
        <v>0.10405</v>
      </c>
      <c r="G1518">
        <v>1.435E-2</v>
      </c>
      <c r="H1518">
        <v>8.9700000000000002E-2</v>
      </c>
    </row>
    <row r="1519" spans="2:8">
      <c r="B1519" t="s">
        <v>14017</v>
      </c>
      <c r="C1519">
        <v>1.6320000000000001E-2</v>
      </c>
      <c r="D1519">
        <v>9.0889999999999999E-2</v>
      </c>
      <c r="E1519">
        <v>0.19083</v>
      </c>
      <c r="F1519">
        <v>0.10383000000000001</v>
      </c>
      <c r="G1519">
        <v>1.392E-2</v>
      </c>
      <c r="H1519">
        <v>8.9910000000000004E-2</v>
      </c>
    </row>
    <row r="1520" spans="2:8">
      <c r="B1520" t="s">
        <v>14018</v>
      </c>
      <c r="C1520">
        <v>1.6809999999999999E-2</v>
      </c>
      <c r="D1520">
        <v>9.2299999999999993E-2</v>
      </c>
      <c r="E1520">
        <v>0.19087000000000001</v>
      </c>
      <c r="F1520">
        <v>0.10465000000000001</v>
      </c>
      <c r="G1520">
        <v>1.4149999999999999E-2</v>
      </c>
      <c r="H1520">
        <v>9.0499999999999997E-2</v>
      </c>
    </row>
    <row r="1521" spans="2:8">
      <c r="B1521" t="s">
        <v>14019</v>
      </c>
      <c r="C1521">
        <v>1.686E-2</v>
      </c>
      <c r="D1521">
        <v>9.214E-2</v>
      </c>
      <c r="E1521">
        <v>0.19086</v>
      </c>
      <c r="F1521">
        <v>0.10459</v>
      </c>
      <c r="G1521">
        <v>1.426E-2</v>
      </c>
      <c r="H1521">
        <v>9.0329999999999994E-2</v>
      </c>
    </row>
    <row r="1522" spans="2:8">
      <c r="B1522" t="s">
        <v>14020</v>
      </c>
      <c r="C1522">
        <v>1.6670000000000001E-2</v>
      </c>
      <c r="D1522">
        <v>9.2270000000000005E-2</v>
      </c>
      <c r="E1522">
        <v>0.19092999999999999</v>
      </c>
      <c r="F1522">
        <v>0.10413</v>
      </c>
      <c r="G1522">
        <v>1.3899999999999999E-2</v>
      </c>
      <c r="H1522">
        <v>9.0230000000000005E-2</v>
      </c>
    </row>
    <row r="1523" spans="2:8">
      <c r="B1523" t="s">
        <v>14021</v>
      </c>
      <c r="C1523">
        <v>1.6559999999999998E-2</v>
      </c>
      <c r="D1523">
        <v>9.1420000000000001E-2</v>
      </c>
      <c r="E1523">
        <v>0.19089</v>
      </c>
      <c r="F1523">
        <v>0.10374</v>
      </c>
      <c r="G1523">
        <v>1.367E-2</v>
      </c>
      <c r="H1523">
        <v>9.0069999999999997E-2</v>
      </c>
    </row>
    <row r="1524" spans="2:8">
      <c r="B1524" t="s">
        <v>14022</v>
      </c>
      <c r="C1524">
        <v>1.677E-2</v>
      </c>
      <c r="D1524">
        <v>9.1660000000000005E-2</v>
      </c>
      <c r="E1524">
        <v>0.19184000000000001</v>
      </c>
      <c r="F1524">
        <v>0.10432</v>
      </c>
      <c r="G1524">
        <v>1.3820000000000001E-2</v>
      </c>
      <c r="H1524">
        <v>9.0499999999999997E-2</v>
      </c>
    </row>
    <row r="1525" spans="2:8">
      <c r="B1525" t="s">
        <v>14023</v>
      </c>
      <c r="C1525">
        <v>1.6660000000000001E-2</v>
      </c>
      <c r="D1525">
        <v>9.4079999999999997E-2</v>
      </c>
      <c r="E1525">
        <v>0.19239000000000001</v>
      </c>
      <c r="F1525">
        <v>0.10459</v>
      </c>
      <c r="G1525">
        <v>1.355E-2</v>
      </c>
      <c r="H1525">
        <v>9.1039999999999996E-2</v>
      </c>
    </row>
    <row r="1526" spans="2:8">
      <c r="B1526" t="s">
        <v>14024</v>
      </c>
      <c r="C1526">
        <v>1.66E-2</v>
      </c>
      <c r="D1526">
        <v>9.2740000000000003E-2</v>
      </c>
      <c r="E1526">
        <v>0.19309000000000001</v>
      </c>
      <c r="F1526">
        <v>0.10412</v>
      </c>
      <c r="G1526">
        <v>1.4E-2</v>
      </c>
      <c r="H1526">
        <v>9.0120000000000006E-2</v>
      </c>
    </row>
    <row r="1527" spans="2:8">
      <c r="B1527" t="s">
        <v>14025</v>
      </c>
      <c r="C1527">
        <v>1.6570000000000001E-2</v>
      </c>
      <c r="D1527">
        <v>9.8040000000000002E-2</v>
      </c>
      <c r="E1527">
        <v>0.19289999999999999</v>
      </c>
      <c r="F1527">
        <v>0.10514</v>
      </c>
      <c r="G1527">
        <v>1.409E-2</v>
      </c>
      <c r="H1527">
        <v>9.1050000000000006E-2</v>
      </c>
    </row>
    <row r="1528" spans="2:8">
      <c r="B1528" t="s">
        <v>14026</v>
      </c>
      <c r="C1528">
        <v>1.6670000000000001E-2</v>
      </c>
      <c r="D1528">
        <v>9.7650000000000001E-2</v>
      </c>
      <c r="E1528">
        <v>0.19275</v>
      </c>
      <c r="F1528">
        <v>0.10496</v>
      </c>
      <c r="G1528">
        <v>1.4250000000000001E-2</v>
      </c>
      <c r="H1528">
        <v>9.0709999999999999E-2</v>
      </c>
    </row>
    <row r="1529" spans="2:8">
      <c r="B1529" t="s">
        <v>14027</v>
      </c>
      <c r="C1529">
        <v>1.6899999999999998E-2</v>
      </c>
      <c r="D1529">
        <v>9.2810000000000004E-2</v>
      </c>
      <c r="E1529">
        <v>0.19489999999999999</v>
      </c>
      <c r="F1529">
        <v>0.1023</v>
      </c>
      <c r="G1529">
        <v>1.4149999999999999E-2</v>
      </c>
      <c r="H1529">
        <v>8.8150000000000006E-2</v>
      </c>
    </row>
    <row r="1530" spans="2:8">
      <c r="B1530" t="s">
        <v>14028</v>
      </c>
      <c r="C1530">
        <v>1.6879999999999999E-2</v>
      </c>
      <c r="D1530">
        <v>9.2369999999999994E-2</v>
      </c>
      <c r="E1530">
        <v>0.19489000000000001</v>
      </c>
      <c r="F1530">
        <v>0.10222000000000001</v>
      </c>
      <c r="G1530">
        <v>1.44E-2</v>
      </c>
      <c r="H1530">
        <v>8.7819999999999995E-2</v>
      </c>
    </row>
    <row r="1531" spans="2:8">
      <c r="B1531" t="s">
        <v>14029</v>
      </c>
      <c r="C1531">
        <v>1.686E-2</v>
      </c>
      <c r="D1531">
        <v>9.2880000000000004E-2</v>
      </c>
      <c r="E1531">
        <v>0.19502</v>
      </c>
      <c r="F1531">
        <v>0.10228</v>
      </c>
      <c r="G1531">
        <v>1.4200000000000001E-2</v>
      </c>
      <c r="H1531">
        <v>8.8080000000000006E-2</v>
      </c>
    </row>
    <row r="1532" spans="2:8">
      <c r="B1532" t="s">
        <v>14030</v>
      </c>
      <c r="C1532">
        <v>1.677E-2</v>
      </c>
      <c r="D1532">
        <v>9.3130000000000004E-2</v>
      </c>
      <c r="E1532">
        <v>0.19444</v>
      </c>
      <c r="F1532">
        <v>0.1023</v>
      </c>
      <c r="G1532">
        <v>1.4200000000000001E-2</v>
      </c>
      <c r="H1532">
        <v>8.8099999999999998E-2</v>
      </c>
    </row>
    <row r="1533" spans="2:8">
      <c r="B1533" t="s">
        <v>14031</v>
      </c>
      <c r="C1533">
        <v>1.6719999999999999E-2</v>
      </c>
      <c r="D1533">
        <v>9.3200000000000005E-2</v>
      </c>
      <c r="E1533">
        <v>0.19461000000000001</v>
      </c>
      <c r="F1533">
        <v>0.10278</v>
      </c>
      <c r="G1533">
        <v>1.414E-2</v>
      </c>
      <c r="H1533">
        <v>8.8639999999999997E-2</v>
      </c>
    </row>
    <row r="1534" spans="2:8">
      <c r="B1534" t="s">
        <v>14032</v>
      </c>
      <c r="C1534">
        <v>1.6809999999999999E-2</v>
      </c>
      <c r="D1534">
        <v>9.8879999999999996E-2</v>
      </c>
      <c r="E1534">
        <v>0.19481000000000001</v>
      </c>
      <c r="F1534">
        <v>0.10566</v>
      </c>
      <c r="G1534">
        <v>1.3899999999999999E-2</v>
      </c>
      <c r="H1534">
        <v>9.1759999999999994E-2</v>
      </c>
    </row>
    <row r="1535" spans="2:8">
      <c r="B1535" t="s">
        <v>14033</v>
      </c>
      <c r="C1535">
        <v>1.6930000000000001E-2</v>
      </c>
      <c r="D1535">
        <v>0.10519000000000001</v>
      </c>
      <c r="E1535">
        <v>0.19442000000000001</v>
      </c>
      <c r="F1535">
        <v>0.10699</v>
      </c>
      <c r="G1535">
        <v>1.3769999999999999E-2</v>
      </c>
      <c r="H1535">
        <v>9.3219999999999997E-2</v>
      </c>
    </row>
    <row r="1536" spans="2:8">
      <c r="B1536" t="s">
        <v>14034</v>
      </c>
      <c r="C1536">
        <v>1.6979999999999999E-2</v>
      </c>
      <c r="D1536">
        <v>0.10536</v>
      </c>
      <c r="E1536">
        <v>0.19420000000000001</v>
      </c>
      <c r="F1536">
        <v>0.10723000000000001</v>
      </c>
      <c r="G1536">
        <v>1.3950000000000001E-2</v>
      </c>
      <c r="H1536">
        <v>9.3280000000000002E-2</v>
      </c>
    </row>
    <row r="1537" spans="2:8">
      <c r="B1537" t="s">
        <v>14035</v>
      </c>
      <c r="C1537">
        <v>1.7170000000000001E-2</v>
      </c>
      <c r="D1537">
        <v>0.10809000000000001</v>
      </c>
      <c r="E1537">
        <v>0.19464999999999999</v>
      </c>
      <c r="F1537">
        <v>0.10854</v>
      </c>
      <c r="G1537">
        <v>1.387E-2</v>
      </c>
      <c r="H1537">
        <v>9.4670000000000004E-2</v>
      </c>
    </row>
    <row r="1538" spans="2:8">
      <c r="B1538" t="s">
        <v>14036</v>
      </c>
      <c r="C1538">
        <v>1.7170000000000001E-2</v>
      </c>
      <c r="D1538">
        <v>0.10725999999999999</v>
      </c>
      <c r="E1538">
        <v>0.1948</v>
      </c>
      <c r="F1538">
        <v>0.10825</v>
      </c>
      <c r="G1538">
        <v>1.38E-2</v>
      </c>
      <c r="H1538">
        <v>9.4450000000000006E-2</v>
      </c>
    </row>
    <row r="1539" spans="2:8">
      <c r="B1539" t="s">
        <v>14037</v>
      </c>
      <c r="C1539">
        <v>1.7389999999999999E-2</v>
      </c>
      <c r="D1539">
        <v>0.10650999999999999</v>
      </c>
      <c r="E1539">
        <v>0.19436999999999999</v>
      </c>
      <c r="F1539">
        <v>0.10935</v>
      </c>
      <c r="G1539">
        <v>1.387E-2</v>
      </c>
      <c r="H1539">
        <v>9.5479999999999995E-2</v>
      </c>
    </row>
    <row r="1540" spans="2:8">
      <c r="B1540" t="s">
        <v>14038</v>
      </c>
      <c r="C1540">
        <v>1.729E-2</v>
      </c>
      <c r="D1540">
        <v>0.10682999999999999</v>
      </c>
      <c r="E1540">
        <v>0.1943</v>
      </c>
      <c r="F1540">
        <v>0.10896</v>
      </c>
      <c r="G1540">
        <v>1.38E-2</v>
      </c>
      <c r="H1540">
        <v>9.5159999999999995E-2</v>
      </c>
    </row>
    <row r="1541" spans="2:8">
      <c r="B1541" t="s">
        <v>14039</v>
      </c>
      <c r="C1541">
        <v>1.7479999999999999E-2</v>
      </c>
      <c r="D1541">
        <v>0.10639</v>
      </c>
      <c r="E1541">
        <v>0.19449</v>
      </c>
      <c r="F1541">
        <v>0.10904</v>
      </c>
      <c r="G1541">
        <v>1.38E-2</v>
      </c>
      <c r="H1541">
        <v>9.5240000000000005E-2</v>
      </c>
    </row>
    <row r="1542" spans="2:8">
      <c r="B1542" t="s">
        <v>14040</v>
      </c>
      <c r="C1542">
        <v>1.7149999999999999E-2</v>
      </c>
      <c r="D1542">
        <v>0.10539999999999999</v>
      </c>
      <c r="E1542">
        <v>0.19495999999999999</v>
      </c>
      <c r="F1542">
        <v>0.10786999999999999</v>
      </c>
      <c r="G1542">
        <v>1.422E-2</v>
      </c>
      <c r="H1542">
        <v>9.3649999999999997E-2</v>
      </c>
    </row>
    <row r="1543" spans="2:8">
      <c r="B1543" t="s">
        <v>14041</v>
      </c>
      <c r="C1543">
        <v>1.711E-2</v>
      </c>
      <c r="D1543">
        <v>0.10482</v>
      </c>
      <c r="E1543">
        <v>0.19549</v>
      </c>
      <c r="F1543">
        <v>0.10768</v>
      </c>
      <c r="G1543">
        <v>1.4149999999999999E-2</v>
      </c>
      <c r="H1543">
        <v>9.3530000000000002E-2</v>
      </c>
    </row>
    <row r="1544" spans="2:8">
      <c r="B1544" t="s">
        <v>14042</v>
      </c>
      <c r="C1544">
        <v>1.7239999999999998E-2</v>
      </c>
      <c r="D1544">
        <v>0.10879999999999999</v>
      </c>
      <c r="E1544">
        <v>0.19644</v>
      </c>
      <c r="F1544">
        <v>0.10967</v>
      </c>
      <c r="G1544">
        <v>1.3979999999999999E-2</v>
      </c>
      <c r="H1544">
        <v>9.5689999999999997E-2</v>
      </c>
    </row>
    <row r="1545" spans="2:8">
      <c r="B1545" t="s">
        <v>14043</v>
      </c>
      <c r="C1545">
        <v>1.7399999999999999E-2</v>
      </c>
      <c r="D1545">
        <v>0.10798000000000001</v>
      </c>
      <c r="E1545">
        <v>0.19639000000000001</v>
      </c>
      <c r="F1545">
        <v>0.10988000000000001</v>
      </c>
      <c r="G1545">
        <v>1.465E-2</v>
      </c>
      <c r="H1545">
        <v>9.5229999999999995E-2</v>
      </c>
    </row>
    <row r="1546" spans="2:8">
      <c r="B1546" t="s">
        <v>14044</v>
      </c>
      <c r="C1546">
        <v>1.753E-2</v>
      </c>
      <c r="D1546">
        <v>0.10815</v>
      </c>
      <c r="E1546">
        <v>0.19631000000000001</v>
      </c>
      <c r="F1546">
        <v>0.11046</v>
      </c>
      <c r="G1546">
        <v>1.455E-2</v>
      </c>
      <c r="H1546">
        <v>9.5909999999999995E-2</v>
      </c>
    </row>
    <row r="1547" spans="2:8">
      <c r="B1547" t="s">
        <v>14045</v>
      </c>
      <c r="C1547">
        <v>1.7680000000000001E-2</v>
      </c>
      <c r="D1547">
        <v>0.10982</v>
      </c>
      <c r="E1547">
        <v>0.1963</v>
      </c>
      <c r="F1547">
        <v>0.11143</v>
      </c>
      <c r="G1547">
        <v>1.482E-2</v>
      </c>
      <c r="H1547">
        <v>9.6610000000000001E-2</v>
      </c>
    </row>
    <row r="1548" spans="2:8">
      <c r="B1548" t="s">
        <v>14046</v>
      </c>
      <c r="C1548">
        <v>1.7749999999999998E-2</v>
      </c>
      <c r="D1548">
        <v>0.10921</v>
      </c>
      <c r="E1548">
        <v>0.19642000000000001</v>
      </c>
      <c r="F1548">
        <v>0.11133</v>
      </c>
      <c r="G1548">
        <v>1.4829999999999999E-2</v>
      </c>
      <c r="H1548">
        <v>9.6500000000000002E-2</v>
      </c>
    </row>
    <row r="1549" spans="2:8">
      <c r="B1549" t="s">
        <v>14047</v>
      </c>
      <c r="C1549">
        <v>1.7729999999999999E-2</v>
      </c>
      <c r="D1549">
        <v>0.10561</v>
      </c>
      <c r="E1549">
        <v>0.19614999999999999</v>
      </c>
      <c r="F1549">
        <v>0.11025</v>
      </c>
      <c r="G1549">
        <v>1.4999999999999999E-2</v>
      </c>
      <c r="H1549">
        <v>9.5250000000000001E-2</v>
      </c>
    </row>
    <row r="1550" spans="2:8">
      <c r="B1550" t="s">
        <v>14048</v>
      </c>
      <c r="C1550">
        <v>1.72E-2</v>
      </c>
      <c r="D1550">
        <v>0.10552</v>
      </c>
      <c r="E1550">
        <v>0.19750999999999999</v>
      </c>
      <c r="F1550">
        <v>0.10942</v>
      </c>
      <c r="G1550">
        <v>1.6250000000000001E-2</v>
      </c>
      <c r="H1550">
        <v>9.3170000000000003E-2</v>
      </c>
    </row>
    <row r="1551" spans="2:8">
      <c r="B1551" t="s">
        <v>14049</v>
      </c>
      <c r="C1551">
        <v>1.7129999999999999E-2</v>
      </c>
      <c r="D1551">
        <v>0.10594000000000001</v>
      </c>
      <c r="E1551">
        <v>0.19794</v>
      </c>
      <c r="F1551">
        <v>0.11098</v>
      </c>
      <c r="G1551">
        <v>1.635E-2</v>
      </c>
      <c r="H1551">
        <v>9.4630000000000006E-2</v>
      </c>
    </row>
    <row r="1552" spans="2:8">
      <c r="B1552" t="s">
        <v>14050</v>
      </c>
      <c r="C1552">
        <v>1.7229999999999999E-2</v>
      </c>
      <c r="D1552">
        <v>0.11206000000000001</v>
      </c>
      <c r="E1552">
        <v>0.19794999999999999</v>
      </c>
      <c r="F1552">
        <v>0.11375</v>
      </c>
      <c r="G1552">
        <v>1.6150000000000001E-2</v>
      </c>
      <c r="H1552">
        <v>9.7600000000000006E-2</v>
      </c>
    </row>
    <row r="1553" spans="2:8">
      <c r="B1553" t="s">
        <v>14051</v>
      </c>
      <c r="C1553">
        <v>1.7229999999999999E-2</v>
      </c>
      <c r="D1553">
        <v>0.11205</v>
      </c>
      <c r="E1553">
        <v>0.19797000000000001</v>
      </c>
      <c r="F1553">
        <v>0.11405</v>
      </c>
      <c r="G1553">
        <v>1.6400000000000001E-2</v>
      </c>
      <c r="H1553">
        <v>9.7650000000000001E-2</v>
      </c>
    </row>
    <row r="1554" spans="2:8">
      <c r="B1554" t="s">
        <v>14052</v>
      </c>
      <c r="C1554">
        <v>1.7510000000000001E-2</v>
      </c>
      <c r="D1554">
        <v>0.11242000000000001</v>
      </c>
      <c r="E1554">
        <v>0.19753999999999999</v>
      </c>
      <c r="F1554">
        <v>0.1149</v>
      </c>
      <c r="G1554">
        <v>1.5970000000000002E-2</v>
      </c>
      <c r="H1554">
        <v>9.8930000000000004E-2</v>
      </c>
    </row>
    <row r="1555" spans="2:8">
      <c r="B1555" t="s">
        <v>14053</v>
      </c>
      <c r="C1555">
        <v>1.7510000000000001E-2</v>
      </c>
      <c r="D1555">
        <v>0.11249000000000001</v>
      </c>
      <c r="E1555">
        <v>0.19753999999999999</v>
      </c>
      <c r="F1555">
        <v>0.11494</v>
      </c>
      <c r="G1555">
        <v>1.575E-2</v>
      </c>
      <c r="H1555">
        <v>9.919E-2</v>
      </c>
    </row>
    <row r="1556" spans="2:8">
      <c r="B1556" t="s">
        <v>14054</v>
      </c>
      <c r="C1556">
        <v>1.7389999999999999E-2</v>
      </c>
      <c r="D1556">
        <v>0.11259</v>
      </c>
      <c r="E1556">
        <v>0.19764000000000001</v>
      </c>
      <c r="F1556">
        <v>0.11456</v>
      </c>
      <c r="G1556">
        <v>1.6199999999999999E-2</v>
      </c>
      <c r="H1556">
        <v>9.8360000000000003E-2</v>
      </c>
    </row>
    <row r="1557" spans="2:8">
      <c r="B1557" t="s">
        <v>14055</v>
      </c>
      <c r="C1557">
        <v>1.736E-2</v>
      </c>
      <c r="D1557">
        <v>0.11271</v>
      </c>
      <c r="E1557">
        <v>0.19791</v>
      </c>
      <c r="F1557">
        <v>0.11456</v>
      </c>
      <c r="G1557">
        <v>1.6320000000000001E-2</v>
      </c>
      <c r="H1557">
        <v>9.8239999999999994E-2</v>
      </c>
    </row>
    <row r="1558" spans="2:8">
      <c r="B1558" t="s">
        <v>14056</v>
      </c>
      <c r="C1558">
        <v>1.7299999999999999E-2</v>
      </c>
      <c r="D1558">
        <v>0.11336</v>
      </c>
      <c r="E1558">
        <v>0.19786999999999999</v>
      </c>
      <c r="F1558">
        <v>0.11456</v>
      </c>
      <c r="G1558">
        <v>1.6150000000000001E-2</v>
      </c>
      <c r="H1558">
        <v>9.8409999999999997E-2</v>
      </c>
    </row>
    <row r="1559" spans="2:8">
      <c r="B1559" t="s">
        <v>14057</v>
      </c>
      <c r="C1559">
        <v>1.6979999999999999E-2</v>
      </c>
      <c r="D1559">
        <v>0.11415</v>
      </c>
      <c r="E1559">
        <v>0.19811000000000001</v>
      </c>
      <c r="F1559">
        <v>0.11409</v>
      </c>
      <c r="G1559">
        <v>1.652E-2</v>
      </c>
      <c r="H1559">
        <v>9.7570000000000004E-2</v>
      </c>
    </row>
    <row r="1560" spans="2:8">
      <c r="B1560" t="s">
        <v>14058</v>
      </c>
      <c r="C1560">
        <v>1.6910000000000001E-2</v>
      </c>
      <c r="D1560">
        <v>0.11384</v>
      </c>
      <c r="E1560">
        <v>0.19819000000000001</v>
      </c>
      <c r="F1560">
        <v>0.11377</v>
      </c>
      <c r="G1560">
        <v>1.652E-2</v>
      </c>
      <c r="H1560">
        <v>9.7250000000000003E-2</v>
      </c>
    </row>
    <row r="1561" spans="2:8">
      <c r="B1561" t="s">
        <v>14059</v>
      </c>
      <c r="C1561">
        <v>1.6899999999999998E-2</v>
      </c>
      <c r="D1561">
        <v>0.11415</v>
      </c>
      <c r="E1561">
        <v>0.19821</v>
      </c>
      <c r="F1561">
        <v>0.11375</v>
      </c>
      <c r="G1561">
        <v>1.695E-2</v>
      </c>
      <c r="H1561">
        <v>9.6799999999999997E-2</v>
      </c>
    </row>
    <row r="1562" spans="2:8">
      <c r="B1562" t="s">
        <v>14060</v>
      </c>
      <c r="C1562">
        <v>1.703E-2</v>
      </c>
      <c r="D1562">
        <v>0.11439000000000001</v>
      </c>
      <c r="E1562">
        <v>0.19825999999999999</v>
      </c>
      <c r="F1562">
        <v>0.11437</v>
      </c>
      <c r="G1562">
        <v>1.7149999999999999E-2</v>
      </c>
      <c r="H1562">
        <v>9.7220000000000001E-2</v>
      </c>
    </row>
    <row r="1563" spans="2:8">
      <c r="B1563" t="s">
        <v>14061</v>
      </c>
      <c r="C1563">
        <v>1.7260000000000001E-2</v>
      </c>
      <c r="D1563">
        <v>0.11509</v>
      </c>
      <c r="E1563">
        <v>0.19905</v>
      </c>
      <c r="F1563">
        <v>0.11515</v>
      </c>
      <c r="G1563">
        <v>1.737E-2</v>
      </c>
      <c r="H1563">
        <v>9.7780000000000006E-2</v>
      </c>
    </row>
    <row r="1564" spans="2:8">
      <c r="B1564" t="s">
        <v>14062</v>
      </c>
      <c r="C1564">
        <v>1.7260000000000001E-2</v>
      </c>
      <c r="D1564">
        <v>0.11583</v>
      </c>
      <c r="E1564">
        <v>0.19918</v>
      </c>
      <c r="F1564">
        <v>0.11548</v>
      </c>
      <c r="G1564">
        <v>1.762E-2</v>
      </c>
      <c r="H1564">
        <v>9.7860000000000003E-2</v>
      </c>
    </row>
    <row r="1565" spans="2:8">
      <c r="B1565" t="s">
        <v>14063</v>
      </c>
      <c r="C1565">
        <v>1.7270000000000001E-2</v>
      </c>
      <c r="D1565">
        <v>0.11584999999999999</v>
      </c>
      <c r="E1565">
        <v>0.19888</v>
      </c>
      <c r="F1565">
        <v>0.11565</v>
      </c>
      <c r="G1565">
        <v>1.755E-2</v>
      </c>
      <c r="H1565">
        <v>9.8100000000000007E-2</v>
      </c>
    </row>
    <row r="1566" spans="2:8">
      <c r="B1566" t="s">
        <v>14064</v>
      </c>
      <c r="C1566">
        <v>1.7250000000000001E-2</v>
      </c>
      <c r="D1566">
        <v>0.11699</v>
      </c>
      <c r="E1566">
        <v>0.19843</v>
      </c>
      <c r="F1566">
        <v>0.11570999999999999</v>
      </c>
      <c r="G1566">
        <v>1.8100000000000002E-2</v>
      </c>
      <c r="H1566">
        <v>9.7610000000000002E-2</v>
      </c>
    </row>
    <row r="1567" spans="2:8">
      <c r="B1567" t="s">
        <v>14065</v>
      </c>
      <c r="C1567">
        <v>1.7399999999999999E-2</v>
      </c>
      <c r="D1567">
        <v>0.11712</v>
      </c>
      <c r="E1567">
        <v>0.19806000000000001</v>
      </c>
      <c r="F1567">
        <v>0.11501</v>
      </c>
      <c r="G1567">
        <v>1.8120000000000001E-2</v>
      </c>
      <c r="H1567">
        <v>9.6890000000000004E-2</v>
      </c>
    </row>
    <row r="1568" spans="2:8">
      <c r="B1568" t="s">
        <v>14066</v>
      </c>
      <c r="C1568">
        <v>1.7409999999999998E-2</v>
      </c>
      <c r="D1568">
        <v>0.11162</v>
      </c>
      <c r="E1568">
        <v>0.19825000000000001</v>
      </c>
      <c r="F1568">
        <v>0.11265</v>
      </c>
      <c r="G1568">
        <v>1.7749999999999998E-2</v>
      </c>
      <c r="H1568">
        <v>9.4899999999999998E-2</v>
      </c>
    </row>
    <row r="1569" spans="2:8">
      <c r="B1569" t="s">
        <v>14067</v>
      </c>
      <c r="C1569">
        <v>1.7510000000000001E-2</v>
      </c>
      <c r="D1569">
        <v>0.1114</v>
      </c>
      <c r="E1569">
        <v>0.19846</v>
      </c>
      <c r="F1569">
        <v>0.11279</v>
      </c>
      <c r="G1569">
        <v>1.7899999999999999E-2</v>
      </c>
      <c r="H1569">
        <v>9.4890000000000002E-2</v>
      </c>
    </row>
    <row r="1570" spans="2:8">
      <c r="B1570" t="s">
        <v>14068</v>
      </c>
      <c r="C1570">
        <v>1.7479999999999999E-2</v>
      </c>
      <c r="D1570">
        <v>0.11174000000000001</v>
      </c>
      <c r="E1570">
        <v>0.19805</v>
      </c>
      <c r="F1570">
        <v>0.11297</v>
      </c>
      <c r="G1570">
        <v>1.787E-2</v>
      </c>
      <c r="H1570">
        <v>9.5100000000000004E-2</v>
      </c>
    </row>
    <row r="1571" spans="2:8">
      <c r="B1571" t="s">
        <v>14069</v>
      </c>
      <c r="C1571">
        <v>1.7739999999999999E-2</v>
      </c>
      <c r="D1571">
        <v>0.11211</v>
      </c>
      <c r="E1571">
        <v>0.19822999999999999</v>
      </c>
      <c r="F1571">
        <v>0.11481</v>
      </c>
      <c r="G1571">
        <v>1.7670000000000002E-2</v>
      </c>
      <c r="H1571">
        <v>9.7140000000000004E-2</v>
      </c>
    </row>
    <row r="1572" spans="2:8">
      <c r="B1572" t="s">
        <v>14070</v>
      </c>
      <c r="C1572">
        <v>1.7579999999999998E-2</v>
      </c>
      <c r="D1572">
        <v>0.11873</v>
      </c>
      <c r="E1572">
        <v>0.19833000000000001</v>
      </c>
      <c r="F1572">
        <v>0.11676</v>
      </c>
      <c r="G1572">
        <v>1.797E-2</v>
      </c>
      <c r="H1572">
        <v>9.8790000000000003E-2</v>
      </c>
    </row>
    <row r="1573" spans="2:8">
      <c r="B1573" t="s">
        <v>14071</v>
      </c>
      <c r="C1573">
        <v>1.763E-2</v>
      </c>
      <c r="D1573">
        <v>0.11388</v>
      </c>
      <c r="E1573">
        <v>0.19839000000000001</v>
      </c>
      <c r="F1573">
        <v>0.11495</v>
      </c>
      <c r="G1573">
        <v>1.7999999999999999E-2</v>
      </c>
      <c r="H1573">
        <v>9.6949999999999995E-2</v>
      </c>
    </row>
    <row r="1574" spans="2:8">
      <c r="B1574" t="s">
        <v>14072</v>
      </c>
      <c r="C1574">
        <v>1.762E-2</v>
      </c>
      <c r="D1574">
        <v>0.11379</v>
      </c>
      <c r="E1574">
        <v>0.19846</v>
      </c>
      <c r="F1574">
        <v>0.11477999999999999</v>
      </c>
      <c r="G1574">
        <v>1.8270000000000002E-2</v>
      </c>
      <c r="H1574">
        <v>9.6509999999999999E-2</v>
      </c>
    </row>
    <row r="1575" spans="2:8">
      <c r="B1575" t="s">
        <v>14073</v>
      </c>
      <c r="C1575">
        <v>1.754E-2</v>
      </c>
      <c r="D1575">
        <v>0.11355</v>
      </c>
      <c r="E1575">
        <v>0.19853000000000001</v>
      </c>
      <c r="F1575">
        <v>0.11448999999999999</v>
      </c>
      <c r="G1575">
        <v>1.797E-2</v>
      </c>
      <c r="H1575">
        <v>9.6519999999999995E-2</v>
      </c>
    </row>
    <row r="1576" spans="2:8">
      <c r="B1576" t="s">
        <v>14074</v>
      </c>
      <c r="C1576">
        <v>1.7440000000000001E-2</v>
      </c>
      <c r="D1576">
        <v>0.11382</v>
      </c>
      <c r="E1576">
        <v>0.19764999999999999</v>
      </c>
      <c r="F1576">
        <v>0.11416999999999999</v>
      </c>
      <c r="G1576">
        <v>1.7899999999999999E-2</v>
      </c>
      <c r="H1576">
        <v>9.6269999999999994E-2</v>
      </c>
    </row>
    <row r="1577" spans="2:8">
      <c r="B1577" t="s">
        <v>14075</v>
      </c>
      <c r="C1577">
        <v>1.7440000000000001E-2</v>
      </c>
      <c r="D1577">
        <v>0.11447</v>
      </c>
      <c r="E1577">
        <v>0.19744999999999999</v>
      </c>
      <c r="F1577">
        <v>0.11409</v>
      </c>
      <c r="G1577">
        <v>1.772E-2</v>
      </c>
      <c r="H1577">
        <v>9.6369999999999997E-2</v>
      </c>
    </row>
    <row r="1578" spans="2:8">
      <c r="B1578" t="s">
        <v>14076</v>
      </c>
      <c r="C1578">
        <v>1.745E-2</v>
      </c>
      <c r="D1578">
        <v>0.10736</v>
      </c>
      <c r="E1578">
        <v>0.21265000000000001</v>
      </c>
      <c r="F1578">
        <v>0.11073</v>
      </c>
      <c r="G1578">
        <v>1.7649999999999999E-2</v>
      </c>
      <c r="H1578">
        <v>9.3079999999999996E-2</v>
      </c>
    </row>
    <row r="1579" spans="2:8">
      <c r="B1579" t="s">
        <v>14077</v>
      </c>
      <c r="C1579">
        <v>1.7340000000000001E-2</v>
      </c>
      <c r="D1579">
        <v>0.10656</v>
      </c>
      <c r="E1579">
        <v>0.21312999999999999</v>
      </c>
      <c r="F1579">
        <v>0.11024</v>
      </c>
      <c r="G1579">
        <v>1.762E-2</v>
      </c>
      <c r="H1579">
        <v>9.2619999999999994E-2</v>
      </c>
    </row>
    <row r="1580" spans="2:8">
      <c r="B1580" t="s">
        <v>14078</v>
      </c>
      <c r="C1580">
        <v>1.7309999999999999E-2</v>
      </c>
      <c r="D1580">
        <v>0.10698000000000001</v>
      </c>
      <c r="E1580">
        <v>0.21317</v>
      </c>
      <c r="F1580">
        <v>0.11022999999999999</v>
      </c>
      <c r="G1580">
        <v>1.7649999999999999E-2</v>
      </c>
      <c r="H1580">
        <v>9.2579999999999996E-2</v>
      </c>
    </row>
    <row r="1581" spans="2:8">
      <c r="B1581" t="s">
        <v>14079</v>
      </c>
      <c r="C1581">
        <v>1.7270000000000001E-2</v>
      </c>
      <c r="D1581">
        <v>0.10592</v>
      </c>
      <c r="E1581">
        <v>0.21314</v>
      </c>
      <c r="F1581">
        <v>0.10886999999999999</v>
      </c>
      <c r="G1581">
        <v>1.7690000000000001E-2</v>
      </c>
      <c r="H1581">
        <v>9.1179999999999997E-2</v>
      </c>
    </row>
    <row r="1582" spans="2:8">
      <c r="B1582" t="s">
        <v>14080</v>
      </c>
      <c r="C1582">
        <v>1.746E-2</v>
      </c>
      <c r="D1582">
        <v>0.1033</v>
      </c>
      <c r="E1582">
        <v>0.21343999999999999</v>
      </c>
      <c r="F1582">
        <v>0.10798000000000001</v>
      </c>
      <c r="G1582">
        <v>1.7670000000000002E-2</v>
      </c>
      <c r="H1582">
        <v>9.0310000000000001E-2</v>
      </c>
    </row>
    <row r="1583" spans="2:8">
      <c r="B1583" t="s">
        <v>14081</v>
      </c>
      <c r="C1583">
        <v>1.7340000000000001E-2</v>
      </c>
      <c r="D1583">
        <v>0.10489999999999999</v>
      </c>
      <c r="E1583">
        <v>0.21415999999999999</v>
      </c>
      <c r="F1583">
        <v>0.10821</v>
      </c>
      <c r="G1583">
        <v>1.7739999999999999E-2</v>
      </c>
      <c r="H1583">
        <v>9.0469999999999995E-2</v>
      </c>
    </row>
    <row r="1584" spans="2:8">
      <c r="B1584" t="s">
        <v>14082</v>
      </c>
      <c r="C1584">
        <v>1.7309999999999999E-2</v>
      </c>
      <c r="D1584">
        <v>0.10632999999999999</v>
      </c>
      <c r="E1584">
        <v>0.21414</v>
      </c>
      <c r="F1584">
        <v>0.10853</v>
      </c>
      <c r="G1584">
        <v>1.7950000000000001E-2</v>
      </c>
      <c r="H1584">
        <v>9.0579999999999994E-2</v>
      </c>
    </row>
    <row r="1585" spans="2:8">
      <c r="B1585" t="s">
        <v>14083</v>
      </c>
      <c r="C1585">
        <v>1.738E-2</v>
      </c>
      <c r="D1585">
        <v>0.10417999999999999</v>
      </c>
      <c r="E1585">
        <v>0.21412</v>
      </c>
      <c r="F1585">
        <v>0.1077</v>
      </c>
      <c r="G1585">
        <v>1.8069999999999999E-2</v>
      </c>
      <c r="H1585">
        <v>8.9630000000000001E-2</v>
      </c>
    </row>
    <row r="1586" spans="2:8">
      <c r="B1586" t="s">
        <v>14084</v>
      </c>
      <c r="C1586">
        <v>1.7239999999999998E-2</v>
      </c>
      <c r="D1586">
        <v>0.10471</v>
      </c>
      <c r="E1586">
        <v>0.21365000000000001</v>
      </c>
      <c r="F1586">
        <v>0.10808</v>
      </c>
      <c r="G1586">
        <v>1.7950000000000001E-2</v>
      </c>
      <c r="H1586">
        <v>9.0130000000000002E-2</v>
      </c>
    </row>
    <row r="1587" spans="2:8">
      <c r="B1587" t="s">
        <v>14085</v>
      </c>
      <c r="C1587">
        <v>1.7270000000000001E-2</v>
      </c>
      <c r="D1587">
        <v>0.1026</v>
      </c>
      <c r="E1587">
        <v>0.21453</v>
      </c>
      <c r="F1587">
        <v>0.10709</v>
      </c>
      <c r="G1587">
        <v>1.7999999999999999E-2</v>
      </c>
      <c r="H1587">
        <v>8.9090000000000003E-2</v>
      </c>
    </row>
    <row r="1588" spans="2:8">
      <c r="B1588" t="s">
        <v>14086</v>
      </c>
      <c r="C1588">
        <v>1.7129999999999999E-2</v>
      </c>
      <c r="D1588">
        <v>9.9199999999999997E-2</v>
      </c>
      <c r="E1588">
        <v>0.21129000000000001</v>
      </c>
      <c r="F1588">
        <v>0.10563</v>
      </c>
      <c r="G1588">
        <v>1.8100000000000002E-2</v>
      </c>
      <c r="H1588">
        <v>8.7529999999999997E-2</v>
      </c>
    </row>
    <row r="1589" spans="2:8">
      <c r="B1589" t="s">
        <v>14087</v>
      </c>
      <c r="C1589">
        <v>1.712E-2</v>
      </c>
      <c r="D1589">
        <v>0.10605000000000001</v>
      </c>
      <c r="E1589">
        <v>0.20602000000000001</v>
      </c>
      <c r="F1589">
        <v>0.10823000000000001</v>
      </c>
      <c r="G1589">
        <v>1.8120000000000001E-2</v>
      </c>
      <c r="H1589">
        <v>9.0109999999999996E-2</v>
      </c>
    </row>
    <row r="1590" spans="2:8">
      <c r="B1590" t="s">
        <v>14088</v>
      </c>
      <c r="C1590">
        <v>1.719E-2</v>
      </c>
      <c r="D1590">
        <v>0.11487</v>
      </c>
      <c r="E1590">
        <v>0.20596</v>
      </c>
      <c r="F1590">
        <v>0.11186</v>
      </c>
      <c r="G1590">
        <v>1.8319999999999999E-2</v>
      </c>
      <c r="H1590">
        <v>9.3539999999999998E-2</v>
      </c>
    </row>
    <row r="1591" spans="2:8">
      <c r="B1591" t="s">
        <v>14089</v>
      </c>
      <c r="C1591">
        <v>1.7170000000000001E-2</v>
      </c>
      <c r="D1591">
        <v>0.11408</v>
      </c>
      <c r="E1591">
        <v>0.20835999999999999</v>
      </c>
      <c r="F1591">
        <v>0.11108</v>
      </c>
      <c r="G1591">
        <v>1.83E-2</v>
      </c>
      <c r="H1591">
        <v>9.2780000000000001E-2</v>
      </c>
    </row>
    <row r="1592" spans="2:8">
      <c r="B1592" t="s">
        <v>14090</v>
      </c>
      <c r="C1592">
        <v>1.7090000000000001E-2</v>
      </c>
      <c r="D1592">
        <v>0.10979</v>
      </c>
      <c r="E1592">
        <v>0.2092</v>
      </c>
      <c r="F1592">
        <v>0.10944</v>
      </c>
      <c r="G1592">
        <v>1.8249999999999999E-2</v>
      </c>
      <c r="H1592">
        <v>9.1189999999999993E-2</v>
      </c>
    </row>
    <row r="1593" spans="2:8">
      <c r="B1593" t="s">
        <v>14091</v>
      </c>
      <c r="C1593">
        <v>1.7250000000000001E-2</v>
      </c>
      <c r="D1593">
        <v>0.10833</v>
      </c>
      <c r="E1593">
        <v>0.20968999999999999</v>
      </c>
      <c r="F1593">
        <v>0.10882</v>
      </c>
      <c r="G1593">
        <v>1.7999999999999999E-2</v>
      </c>
      <c r="H1593">
        <v>9.0819999999999998E-2</v>
      </c>
    </row>
    <row r="1594" spans="2:8">
      <c r="B1594" t="s">
        <v>14092</v>
      </c>
      <c r="C1594">
        <v>1.72E-2</v>
      </c>
      <c r="D1594">
        <v>0.10166</v>
      </c>
      <c r="E1594">
        <v>0.21027000000000001</v>
      </c>
      <c r="F1594">
        <v>0.10492</v>
      </c>
      <c r="G1594">
        <v>1.8370000000000001E-2</v>
      </c>
      <c r="H1594">
        <v>8.6550000000000002E-2</v>
      </c>
    </row>
    <row r="1595" spans="2:8">
      <c r="B1595" t="s">
        <v>14093</v>
      </c>
      <c r="C1595">
        <v>1.7250000000000001E-2</v>
      </c>
      <c r="D1595">
        <v>0.10218000000000001</v>
      </c>
      <c r="E1595">
        <v>0.20968999999999999</v>
      </c>
      <c r="F1595">
        <v>0.10629</v>
      </c>
      <c r="G1595">
        <v>1.847E-2</v>
      </c>
      <c r="H1595">
        <v>8.7819999999999995E-2</v>
      </c>
    </row>
    <row r="1596" spans="2:8">
      <c r="B1596" t="s">
        <v>14094</v>
      </c>
      <c r="C1596">
        <v>1.7160000000000002E-2</v>
      </c>
      <c r="D1596">
        <v>0.11175</v>
      </c>
      <c r="E1596">
        <v>0.20863999999999999</v>
      </c>
      <c r="F1596">
        <v>0.11286</v>
      </c>
      <c r="G1596">
        <v>1.8380000000000001E-2</v>
      </c>
      <c r="H1596">
        <v>9.4479999999999995E-2</v>
      </c>
    </row>
    <row r="1597" spans="2:8">
      <c r="B1597" t="s">
        <v>14095</v>
      </c>
      <c r="C1597">
        <v>1.7170000000000001E-2</v>
      </c>
      <c r="D1597">
        <v>0.11126</v>
      </c>
      <c r="E1597">
        <v>0.20884</v>
      </c>
      <c r="F1597">
        <v>0.11328000000000001</v>
      </c>
      <c r="G1597">
        <v>1.8419999999999999E-2</v>
      </c>
      <c r="H1597">
        <v>9.486E-2</v>
      </c>
    </row>
    <row r="1598" spans="2:8">
      <c r="B1598" t="s">
        <v>14096</v>
      </c>
      <c r="C1598">
        <v>1.7500000000000002E-2</v>
      </c>
      <c r="D1598">
        <v>0.10992</v>
      </c>
      <c r="E1598">
        <v>0.20891000000000001</v>
      </c>
      <c r="F1598">
        <v>0.11277</v>
      </c>
      <c r="G1598">
        <v>1.787E-2</v>
      </c>
      <c r="H1598">
        <v>9.4899999999999998E-2</v>
      </c>
    </row>
    <row r="1599" spans="2:8">
      <c r="B1599" t="s">
        <v>14097</v>
      </c>
      <c r="C1599">
        <v>1.7579999999999998E-2</v>
      </c>
      <c r="D1599">
        <v>0.10498</v>
      </c>
      <c r="E1599">
        <v>0.20849999999999999</v>
      </c>
      <c r="F1599">
        <v>0.11063000000000001</v>
      </c>
      <c r="G1599">
        <v>1.7919999999999998E-2</v>
      </c>
      <c r="H1599">
        <v>9.2710000000000001E-2</v>
      </c>
    </row>
    <row r="1600" spans="2:8">
      <c r="B1600" t="s">
        <v>14098</v>
      </c>
      <c r="C1600">
        <v>1.7649999999999999E-2</v>
      </c>
      <c r="D1600">
        <v>0.10736999999999999</v>
      </c>
      <c r="E1600">
        <v>0.20865</v>
      </c>
      <c r="F1600">
        <v>0.11092</v>
      </c>
      <c r="G1600">
        <v>1.7950000000000001E-2</v>
      </c>
      <c r="H1600">
        <v>9.2969999999999997E-2</v>
      </c>
    </row>
    <row r="1601" spans="2:8">
      <c r="B1601" t="s">
        <v>14099</v>
      </c>
      <c r="C1601">
        <v>1.7659999999999999E-2</v>
      </c>
      <c r="D1601">
        <v>0.10093000000000001</v>
      </c>
      <c r="E1601">
        <v>0.20865</v>
      </c>
      <c r="F1601">
        <v>0.10958</v>
      </c>
      <c r="G1601">
        <v>1.8010000000000002E-2</v>
      </c>
      <c r="H1601">
        <v>9.1569999999999999E-2</v>
      </c>
    </row>
    <row r="1602" spans="2:8">
      <c r="B1602" t="s">
        <v>14100</v>
      </c>
      <c r="C1602">
        <v>1.771E-2</v>
      </c>
      <c r="D1602">
        <v>0.10446999999999999</v>
      </c>
      <c r="E1602">
        <v>0.21171000000000001</v>
      </c>
      <c r="F1602">
        <v>0.11017</v>
      </c>
      <c r="G1602">
        <v>1.787E-2</v>
      </c>
      <c r="H1602">
        <v>9.2299999999999993E-2</v>
      </c>
    </row>
    <row r="1603" spans="2:8">
      <c r="B1603" t="s">
        <v>14101</v>
      </c>
      <c r="C1603">
        <v>1.779E-2</v>
      </c>
      <c r="D1603">
        <v>0.10169</v>
      </c>
      <c r="E1603">
        <v>0.21162</v>
      </c>
      <c r="F1603">
        <v>0.10915999999999999</v>
      </c>
      <c r="G1603">
        <v>1.7860000000000001E-2</v>
      </c>
      <c r="H1603">
        <v>9.1300000000000006E-2</v>
      </c>
    </row>
    <row r="1604" spans="2:8">
      <c r="B1604" t="s">
        <v>14102</v>
      </c>
      <c r="C1604">
        <v>1.763E-2</v>
      </c>
      <c r="D1604">
        <v>0.10245</v>
      </c>
      <c r="E1604">
        <v>0.21160000000000001</v>
      </c>
      <c r="F1604">
        <v>0.10868</v>
      </c>
      <c r="G1604">
        <v>1.7649999999999999E-2</v>
      </c>
      <c r="H1604">
        <v>9.103E-2</v>
      </c>
    </row>
    <row r="1605" spans="2:8">
      <c r="B1605" t="s">
        <v>14103</v>
      </c>
      <c r="C1605">
        <v>1.7670000000000002E-2</v>
      </c>
      <c r="D1605">
        <v>0.10649</v>
      </c>
      <c r="E1605">
        <v>0.21127000000000001</v>
      </c>
      <c r="F1605">
        <v>0.11065</v>
      </c>
      <c r="G1605">
        <v>1.7950000000000001E-2</v>
      </c>
      <c r="H1605">
        <v>9.2700000000000005E-2</v>
      </c>
    </row>
    <row r="1606" spans="2:8">
      <c r="B1606" t="s">
        <v>14104</v>
      </c>
      <c r="C1606">
        <v>1.7430000000000001E-2</v>
      </c>
      <c r="D1606">
        <v>0.10582</v>
      </c>
      <c r="E1606">
        <v>0.21124000000000001</v>
      </c>
      <c r="F1606">
        <v>0.10970000000000001</v>
      </c>
      <c r="G1606">
        <v>1.7950000000000001E-2</v>
      </c>
      <c r="H1606">
        <v>9.1749999999999998E-2</v>
      </c>
    </row>
    <row r="1607" spans="2:8">
      <c r="B1607" t="s">
        <v>14105</v>
      </c>
      <c r="C1607">
        <v>1.7399999999999999E-2</v>
      </c>
      <c r="D1607">
        <v>0.10406</v>
      </c>
      <c r="E1607">
        <v>0.21140999999999999</v>
      </c>
      <c r="F1607">
        <v>0.10921</v>
      </c>
      <c r="G1607">
        <v>1.7819999999999999E-2</v>
      </c>
      <c r="H1607">
        <v>9.1389999999999999E-2</v>
      </c>
    </row>
    <row r="1608" spans="2:8">
      <c r="B1608" t="s">
        <v>14106</v>
      </c>
      <c r="C1608">
        <v>1.746E-2</v>
      </c>
      <c r="D1608">
        <v>0.10329000000000001</v>
      </c>
      <c r="E1608">
        <v>0.21173</v>
      </c>
      <c r="F1608">
        <v>0.11015</v>
      </c>
      <c r="G1608">
        <v>1.7950000000000001E-2</v>
      </c>
      <c r="H1608">
        <v>9.2200000000000004E-2</v>
      </c>
    </row>
    <row r="1609" spans="2:8">
      <c r="B1609" t="s">
        <v>14107</v>
      </c>
      <c r="C1609">
        <v>1.7510000000000001E-2</v>
      </c>
      <c r="D1609">
        <v>0.11279</v>
      </c>
      <c r="E1609">
        <v>0.20846000000000001</v>
      </c>
      <c r="F1609">
        <v>0.11452</v>
      </c>
      <c r="G1609">
        <v>1.8319999999999999E-2</v>
      </c>
      <c r="H1609">
        <v>9.6199999999999994E-2</v>
      </c>
    </row>
    <row r="1610" spans="2:8">
      <c r="B1610" t="s">
        <v>14108</v>
      </c>
      <c r="C1610">
        <v>1.7469999999999999E-2</v>
      </c>
      <c r="D1610">
        <v>0.11162999999999999</v>
      </c>
      <c r="E1610">
        <v>0.20896000000000001</v>
      </c>
      <c r="F1610">
        <v>0.11405999999999999</v>
      </c>
      <c r="G1610">
        <v>1.8319999999999999E-2</v>
      </c>
      <c r="H1610">
        <v>9.5740000000000006E-2</v>
      </c>
    </row>
    <row r="1611" spans="2:8">
      <c r="B1611" t="s">
        <v>14109</v>
      </c>
      <c r="C1611">
        <v>1.755E-2</v>
      </c>
      <c r="D1611">
        <v>0.11422</v>
      </c>
      <c r="E1611">
        <v>0.21046000000000001</v>
      </c>
      <c r="F1611">
        <v>0.1143</v>
      </c>
      <c r="G1611">
        <v>1.8499999999999999E-2</v>
      </c>
      <c r="H1611">
        <v>9.5799999999999996E-2</v>
      </c>
    </row>
    <row r="1612" spans="2:8">
      <c r="B1612" t="s">
        <v>14110</v>
      </c>
      <c r="C1612">
        <v>1.7489999999999999E-2</v>
      </c>
      <c r="D1612">
        <v>0.11459</v>
      </c>
      <c r="E1612">
        <v>0.21041000000000001</v>
      </c>
      <c r="F1612">
        <v>0.11428000000000001</v>
      </c>
      <c r="G1612">
        <v>1.8669999999999999E-2</v>
      </c>
      <c r="H1612">
        <v>9.5610000000000001E-2</v>
      </c>
    </row>
    <row r="1613" spans="2:8">
      <c r="B1613" t="s">
        <v>14111</v>
      </c>
      <c r="C1613">
        <v>1.7479999999999999E-2</v>
      </c>
      <c r="D1613">
        <v>0.11504</v>
      </c>
      <c r="E1613">
        <v>0.21043999999999999</v>
      </c>
      <c r="F1613">
        <v>0.11471000000000001</v>
      </c>
      <c r="G1613">
        <v>1.8460000000000001E-2</v>
      </c>
      <c r="H1613">
        <v>9.6250000000000002E-2</v>
      </c>
    </row>
    <row r="1614" spans="2:8">
      <c r="B1614" t="s">
        <v>14112</v>
      </c>
      <c r="C1614">
        <v>1.7559999999999999E-2</v>
      </c>
      <c r="D1614">
        <v>0.11995</v>
      </c>
      <c r="E1614">
        <v>0.21034</v>
      </c>
      <c r="F1614">
        <v>0.11656</v>
      </c>
      <c r="G1614">
        <v>1.83E-2</v>
      </c>
      <c r="H1614">
        <v>9.826E-2</v>
      </c>
    </row>
    <row r="1615" spans="2:8">
      <c r="B1615" t="s">
        <v>14113</v>
      </c>
      <c r="C1615">
        <v>1.7399999999999999E-2</v>
      </c>
      <c r="D1615">
        <v>0.1187</v>
      </c>
      <c r="E1615">
        <v>0.20891000000000001</v>
      </c>
      <c r="F1615">
        <v>0.11752</v>
      </c>
      <c r="G1615">
        <v>1.8319999999999999E-2</v>
      </c>
      <c r="H1615">
        <v>9.9199999999999997E-2</v>
      </c>
    </row>
    <row r="1616" spans="2:8">
      <c r="B1616" t="s">
        <v>14114</v>
      </c>
      <c r="C1616">
        <v>1.7430000000000001E-2</v>
      </c>
      <c r="D1616">
        <v>0.11718000000000001</v>
      </c>
      <c r="E1616">
        <v>0.20868</v>
      </c>
      <c r="F1616">
        <v>0.11663</v>
      </c>
      <c r="G1616">
        <v>1.857E-2</v>
      </c>
      <c r="H1616">
        <v>9.8059999999999994E-2</v>
      </c>
    </row>
    <row r="1617" spans="2:8">
      <c r="B1617" t="s">
        <v>14115</v>
      </c>
      <c r="C1617">
        <v>1.7520000000000001E-2</v>
      </c>
      <c r="D1617">
        <v>0.11874</v>
      </c>
      <c r="E1617">
        <v>0.20860999999999999</v>
      </c>
      <c r="F1617">
        <v>0.11795</v>
      </c>
      <c r="G1617">
        <v>1.9099999999999999E-2</v>
      </c>
      <c r="H1617">
        <v>9.8849999999999993E-2</v>
      </c>
    </row>
    <row r="1618" spans="2:8">
      <c r="B1618" t="s">
        <v>14116</v>
      </c>
      <c r="C1618">
        <v>1.7559999999999999E-2</v>
      </c>
      <c r="D1618">
        <v>0.12537000000000001</v>
      </c>
      <c r="E1618">
        <v>0.20859</v>
      </c>
      <c r="F1618">
        <v>0.12243999999999999</v>
      </c>
      <c r="G1618">
        <v>1.9040000000000001E-2</v>
      </c>
      <c r="H1618">
        <v>0.10340000000000001</v>
      </c>
    </row>
    <row r="1619" spans="2:8">
      <c r="B1619" t="s">
        <v>14117</v>
      </c>
      <c r="C1619">
        <v>1.755E-2</v>
      </c>
      <c r="D1619">
        <v>0.12691</v>
      </c>
      <c r="E1619">
        <v>0.20801</v>
      </c>
      <c r="F1619">
        <v>0.12245</v>
      </c>
      <c r="G1619">
        <v>1.915E-2</v>
      </c>
      <c r="H1619">
        <v>0.1033</v>
      </c>
    </row>
    <row r="1620" spans="2:8">
      <c r="B1620" t="s">
        <v>14118</v>
      </c>
      <c r="C1620">
        <v>1.7579999999999998E-2</v>
      </c>
      <c r="D1620">
        <v>0.12606000000000001</v>
      </c>
      <c r="E1620">
        <v>0.20795</v>
      </c>
      <c r="F1620">
        <v>0.12148</v>
      </c>
      <c r="G1620">
        <v>1.9220000000000001E-2</v>
      </c>
      <c r="H1620">
        <v>0.10226</v>
      </c>
    </row>
    <row r="1621" spans="2:8">
      <c r="B1621" t="s">
        <v>14119</v>
      </c>
      <c r="C1621">
        <v>1.7600000000000001E-2</v>
      </c>
      <c r="D1621">
        <v>0.12739</v>
      </c>
      <c r="E1621">
        <v>0.20805000000000001</v>
      </c>
      <c r="F1621">
        <v>0.12180000000000001</v>
      </c>
      <c r="G1621">
        <v>1.8599999999999998E-2</v>
      </c>
      <c r="H1621">
        <v>0.1032</v>
      </c>
    </row>
    <row r="1622" spans="2:8">
      <c r="B1622" t="s">
        <v>14120</v>
      </c>
      <c r="C1622">
        <v>1.772E-2</v>
      </c>
      <c r="D1622">
        <v>0.12683</v>
      </c>
      <c r="E1622">
        <v>0.20794000000000001</v>
      </c>
      <c r="F1622">
        <v>0.12205000000000001</v>
      </c>
      <c r="G1622">
        <v>1.8499999999999999E-2</v>
      </c>
      <c r="H1622">
        <v>0.10355</v>
      </c>
    </row>
    <row r="1623" spans="2:8">
      <c r="B1623" t="s">
        <v>14121</v>
      </c>
      <c r="C1623">
        <v>1.7760000000000001E-2</v>
      </c>
      <c r="D1623">
        <v>0.12778999999999999</v>
      </c>
      <c r="E1623">
        <v>0.20788999999999999</v>
      </c>
      <c r="F1623">
        <v>0.12289</v>
      </c>
      <c r="G1623">
        <v>1.8419999999999999E-2</v>
      </c>
      <c r="H1623">
        <v>0.10446999999999999</v>
      </c>
    </row>
    <row r="1624" spans="2:8">
      <c r="B1624" t="s">
        <v>14122</v>
      </c>
      <c r="C1624">
        <v>1.763E-2</v>
      </c>
      <c r="D1624">
        <v>0.12883</v>
      </c>
      <c r="E1624">
        <v>0.20835999999999999</v>
      </c>
      <c r="F1624">
        <v>0.12361999999999999</v>
      </c>
      <c r="G1624">
        <v>1.865E-2</v>
      </c>
      <c r="H1624">
        <v>0.10496999999999999</v>
      </c>
    </row>
    <row r="1625" spans="2:8">
      <c r="B1625" t="s">
        <v>14123</v>
      </c>
      <c r="C1625">
        <v>1.7670000000000002E-2</v>
      </c>
      <c r="D1625">
        <v>0.12717999999999999</v>
      </c>
      <c r="E1625">
        <v>0.20824000000000001</v>
      </c>
      <c r="F1625">
        <v>0.12298000000000001</v>
      </c>
      <c r="G1625">
        <v>1.8769999999999998E-2</v>
      </c>
      <c r="H1625">
        <v>0.10421</v>
      </c>
    </row>
    <row r="1626" spans="2:8">
      <c r="B1626" t="s">
        <v>14124</v>
      </c>
      <c r="C1626">
        <v>1.7309999999999999E-2</v>
      </c>
      <c r="D1626">
        <v>0.12581999999999999</v>
      </c>
      <c r="E1626">
        <v>0.20832999999999999</v>
      </c>
      <c r="F1626">
        <v>0.12238</v>
      </c>
      <c r="G1626">
        <v>1.8749999999999999E-2</v>
      </c>
      <c r="H1626">
        <v>0.10363</v>
      </c>
    </row>
    <row r="1627" spans="2:8">
      <c r="B1627" t="s">
        <v>14125</v>
      </c>
      <c r="C1627">
        <v>1.729E-2</v>
      </c>
      <c r="D1627">
        <v>0.12622</v>
      </c>
      <c r="E1627">
        <v>0.20835000000000001</v>
      </c>
      <c r="F1627">
        <v>0.12245</v>
      </c>
      <c r="G1627">
        <v>1.8270000000000002E-2</v>
      </c>
      <c r="H1627">
        <v>0.10417999999999999</v>
      </c>
    </row>
    <row r="1628" spans="2:8">
      <c r="B1628" t="s">
        <v>14126</v>
      </c>
      <c r="C1628">
        <v>1.7479999999999999E-2</v>
      </c>
      <c r="D1628">
        <v>0.12177</v>
      </c>
      <c r="E1628">
        <v>0.20655999999999999</v>
      </c>
      <c r="F1628">
        <v>0.12107</v>
      </c>
      <c r="G1628">
        <v>1.787E-2</v>
      </c>
      <c r="H1628">
        <v>0.1032</v>
      </c>
    </row>
    <row r="1629" spans="2:8">
      <c r="B1629" t="s">
        <v>14127</v>
      </c>
      <c r="C1629">
        <v>1.5779999999999999E-2</v>
      </c>
      <c r="D1629">
        <v>0.12372</v>
      </c>
      <c r="E1629">
        <v>0.20569999999999999</v>
      </c>
      <c r="F1629">
        <v>0.12124</v>
      </c>
      <c r="G1629">
        <v>1.7749999999999998E-2</v>
      </c>
      <c r="H1629">
        <v>0.10349</v>
      </c>
    </row>
    <row r="1630" spans="2:8">
      <c r="B1630" t="s">
        <v>14128</v>
      </c>
      <c r="C1630">
        <v>1.558E-2</v>
      </c>
      <c r="D1630">
        <v>0.12302</v>
      </c>
      <c r="E1630">
        <v>0.20508000000000001</v>
      </c>
      <c r="F1630">
        <v>0.1211</v>
      </c>
      <c r="G1630">
        <v>1.797E-2</v>
      </c>
      <c r="H1630">
        <v>0.10313</v>
      </c>
    </row>
    <row r="1631" spans="2:8">
      <c r="B1631" t="s">
        <v>14129</v>
      </c>
      <c r="C1631">
        <v>1.5610000000000001E-2</v>
      </c>
      <c r="D1631">
        <v>0.12243999999999999</v>
      </c>
      <c r="E1631">
        <v>0.20508999999999999</v>
      </c>
      <c r="F1631">
        <v>0.12114999999999999</v>
      </c>
      <c r="G1631">
        <v>1.8149999999999999E-2</v>
      </c>
      <c r="H1631">
        <v>0.10299999999999999</v>
      </c>
    </row>
    <row r="1632" spans="2:8">
      <c r="B1632" t="s">
        <v>14130</v>
      </c>
      <c r="C1632">
        <v>1.559E-2</v>
      </c>
      <c r="D1632">
        <v>0.12625</v>
      </c>
      <c r="E1632">
        <v>0.20516000000000001</v>
      </c>
      <c r="F1632">
        <v>0.12206</v>
      </c>
      <c r="G1632">
        <v>1.83E-2</v>
      </c>
      <c r="H1632">
        <v>0.10376000000000001</v>
      </c>
    </row>
    <row r="1633" spans="2:8">
      <c r="B1633" t="s">
        <v>14131</v>
      </c>
      <c r="C1633">
        <v>1.555E-2</v>
      </c>
      <c r="D1633">
        <v>0.12517</v>
      </c>
      <c r="E1633">
        <v>0.20501</v>
      </c>
      <c r="F1633">
        <v>0.12144000000000001</v>
      </c>
      <c r="G1633">
        <v>1.83E-2</v>
      </c>
      <c r="H1633">
        <v>0.10314</v>
      </c>
    </row>
    <row r="1634" spans="2:8">
      <c r="B1634" t="s">
        <v>14132</v>
      </c>
      <c r="C1634">
        <v>1.549E-2</v>
      </c>
      <c r="D1634">
        <v>0.12425</v>
      </c>
      <c r="E1634">
        <v>0.2049</v>
      </c>
      <c r="F1634">
        <v>0.12071</v>
      </c>
      <c r="G1634">
        <v>1.8159999999999999E-2</v>
      </c>
      <c r="H1634">
        <v>0.10255</v>
      </c>
    </row>
    <row r="1635" spans="2:8">
      <c r="B1635" t="s">
        <v>14133</v>
      </c>
      <c r="C1635">
        <v>1.5520000000000001E-2</v>
      </c>
      <c r="D1635">
        <v>0.1245</v>
      </c>
      <c r="E1635">
        <v>0.20473</v>
      </c>
      <c r="F1635">
        <v>0.12083000000000001</v>
      </c>
      <c r="G1635">
        <v>1.804E-2</v>
      </c>
      <c r="H1635">
        <v>0.10279000000000001</v>
      </c>
    </row>
    <row r="1636" spans="2:8">
      <c r="B1636" t="s">
        <v>14134</v>
      </c>
      <c r="C1636">
        <v>1.5709999999999998E-2</v>
      </c>
      <c r="D1636">
        <v>0.12504999999999999</v>
      </c>
      <c r="E1636">
        <v>0.20555000000000001</v>
      </c>
      <c r="F1636">
        <v>0.12185</v>
      </c>
      <c r="G1636">
        <v>1.78E-2</v>
      </c>
      <c r="H1636">
        <v>0.10405</v>
      </c>
    </row>
    <row r="1637" spans="2:8">
      <c r="B1637" t="s">
        <v>14135</v>
      </c>
      <c r="C1637">
        <v>1.5640000000000001E-2</v>
      </c>
      <c r="D1637">
        <v>0.12466000000000001</v>
      </c>
      <c r="E1637">
        <v>0.20560999999999999</v>
      </c>
      <c r="F1637">
        <v>0.12131</v>
      </c>
      <c r="G1637">
        <v>1.7780000000000001E-2</v>
      </c>
      <c r="H1637">
        <v>0.10353</v>
      </c>
    </row>
    <row r="1638" spans="2:8">
      <c r="B1638" t="s">
        <v>14136</v>
      </c>
      <c r="C1638">
        <v>1.5699999999999999E-2</v>
      </c>
      <c r="D1638">
        <v>0.12129</v>
      </c>
      <c r="E1638">
        <v>0.20605999999999999</v>
      </c>
      <c r="F1638">
        <v>0.12006</v>
      </c>
      <c r="G1638">
        <v>1.8270000000000002E-2</v>
      </c>
      <c r="H1638">
        <v>0.10179000000000001</v>
      </c>
    </row>
    <row r="1639" spans="2:8">
      <c r="B1639" t="s">
        <v>14137</v>
      </c>
      <c r="C1639">
        <v>1.5910000000000001E-2</v>
      </c>
      <c r="D1639">
        <v>0.1187</v>
      </c>
      <c r="E1639">
        <v>0.20558000000000001</v>
      </c>
      <c r="F1639">
        <v>0.11990000000000001</v>
      </c>
      <c r="G1639">
        <v>1.797E-2</v>
      </c>
      <c r="H1639">
        <v>0.10193000000000001</v>
      </c>
    </row>
    <row r="1640" spans="2:8">
      <c r="B1640" t="s">
        <v>14138</v>
      </c>
      <c r="C1640">
        <v>1.566E-2</v>
      </c>
      <c r="D1640">
        <v>0.12008000000000001</v>
      </c>
      <c r="E1640">
        <v>0.20588999999999999</v>
      </c>
      <c r="F1640">
        <v>0.11974</v>
      </c>
      <c r="G1640">
        <v>1.7670000000000002E-2</v>
      </c>
      <c r="H1640">
        <v>0.10206999999999999</v>
      </c>
    </row>
    <row r="1641" spans="2:8">
      <c r="B1641" t="s">
        <v>14139</v>
      </c>
      <c r="C1641">
        <v>1.519E-2</v>
      </c>
      <c r="D1641">
        <v>0.1201</v>
      </c>
      <c r="E1641">
        <v>0.2041</v>
      </c>
      <c r="F1641">
        <v>0.11847000000000001</v>
      </c>
      <c r="G1641">
        <v>1.8800000000000001E-2</v>
      </c>
      <c r="H1641">
        <v>9.9669999999999995E-2</v>
      </c>
    </row>
    <row r="1642" spans="2:8">
      <c r="B1642" t="s">
        <v>14140</v>
      </c>
      <c r="C1642">
        <v>1.508E-2</v>
      </c>
      <c r="D1642">
        <v>0.12012</v>
      </c>
      <c r="E1642">
        <v>0.20499000000000001</v>
      </c>
      <c r="F1642">
        <v>0.11776</v>
      </c>
      <c r="G1642">
        <v>1.8599999999999998E-2</v>
      </c>
      <c r="H1642">
        <v>9.9159999999999998E-2</v>
      </c>
    </row>
    <row r="1643" spans="2:8">
      <c r="B1643" t="s">
        <v>14141</v>
      </c>
      <c r="C1643">
        <v>1.481E-2</v>
      </c>
      <c r="D1643">
        <v>0.1191</v>
      </c>
      <c r="E1643">
        <v>0.20573</v>
      </c>
      <c r="F1643">
        <v>0.11705</v>
      </c>
      <c r="G1643">
        <v>1.864E-2</v>
      </c>
      <c r="H1643">
        <v>9.8409999999999997E-2</v>
      </c>
    </row>
    <row r="1644" spans="2:8">
      <c r="B1644" t="s">
        <v>14142</v>
      </c>
      <c r="C1644">
        <v>1.3509999999999999E-2</v>
      </c>
      <c r="D1644">
        <v>0.11465</v>
      </c>
      <c r="E1644">
        <v>0.20541999999999999</v>
      </c>
      <c r="F1644">
        <v>0.11577</v>
      </c>
      <c r="G1644">
        <v>1.916E-2</v>
      </c>
      <c r="H1644">
        <v>9.6610000000000001E-2</v>
      </c>
    </row>
    <row r="1645" spans="2:8">
      <c r="B1645" t="s">
        <v>14143</v>
      </c>
      <c r="C1645">
        <v>1.3310000000000001E-2</v>
      </c>
      <c r="D1645">
        <v>0.11351</v>
      </c>
      <c r="E1645">
        <v>0.20455999999999999</v>
      </c>
      <c r="F1645">
        <v>0.11568000000000001</v>
      </c>
      <c r="G1645">
        <v>1.9199999999999998E-2</v>
      </c>
      <c r="H1645">
        <v>9.6479999999999996E-2</v>
      </c>
    </row>
    <row r="1646" spans="2:8">
      <c r="B1646" t="s">
        <v>14144</v>
      </c>
      <c r="C1646">
        <v>1.43E-2</v>
      </c>
      <c r="D1646">
        <v>0.12862999999999999</v>
      </c>
      <c r="E1646">
        <v>0.20404</v>
      </c>
      <c r="F1646">
        <v>0.12307999999999999</v>
      </c>
      <c r="G1646">
        <v>1.9800000000000002E-2</v>
      </c>
      <c r="H1646">
        <v>0.10328</v>
      </c>
    </row>
    <row r="1647" spans="2:8">
      <c r="B1647" t="s">
        <v>14145</v>
      </c>
      <c r="C1647">
        <v>1.414E-2</v>
      </c>
      <c r="D1647">
        <v>0.12992000000000001</v>
      </c>
      <c r="E1647">
        <v>0.20472000000000001</v>
      </c>
      <c r="F1647">
        <v>0.12393</v>
      </c>
      <c r="G1647">
        <v>2.017E-2</v>
      </c>
      <c r="H1647">
        <v>0.10376000000000001</v>
      </c>
    </row>
    <row r="1648" spans="2:8">
      <c r="B1648" t="s">
        <v>14146</v>
      </c>
      <c r="C1648">
        <v>1.391E-2</v>
      </c>
      <c r="D1648">
        <v>0.13158</v>
      </c>
      <c r="E1648">
        <v>0.20676</v>
      </c>
      <c r="F1648">
        <v>0.12479999999999999</v>
      </c>
      <c r="G1648">
        <v>2.0150000000000001E-2</v>
      </c>
      <c r="H1648">
        <v>0.10465000000000001</v>
      </c>
    </row>
    <row r="1649" spans="2:8">
      <c r="B1649" t="s">
        <v>14147</v>
      </c>
      <c r="C1649">
        <v>1.4080000000000001E-2</v>
      </c>
      <c r="D1649">
        <v>0.12967999999999999</v>
      </c>
      <c r="E1649">
        <v>0.20344999999999999</v>
      </c>
      <c r="F1649">
        <v>0.12581000000000001</v>
      </c>
      <c r="G1649">
        <v>1.9869999999999999E-2</v>
      </c>
      <c r="H1649">
        <v>0.10594000000000001</v>
      </c>
    </row>
    <row r="1650" spans="2:8">
      <c r="B1650" t="s">
        <v>14148</v>
      </c>
      <c r="C1650">
        <v>1.342E-2</v>
      </c>
      <c r="D1650">
        <v>0.13513</v>
      </c>
      <c r="E1650">
        <v>0.20205000000000001</v>
      </c>
      <c r="F1650">
        <v>0.12776000000000001</v>
      </c>
      <c r="G1650">
        <v>2.0219999999999998E-2</v>
      </c>
      <c r="H1650">
        <v>0.10754</v>
      </c>
    </row>
    <row r="1651" spans="2:8">
      <c r="B1651" t="s">
        <v>14149</v>
      </c>
      <c r="C1651">
        <v>1.346E-2</v>
      </c>
      <c r="D1651">
        <v>0.14274000000000001</v>
      </c>
      <c r="E1651">
        <v>0.20276</v>
      </c>
      <c r="F1651">
        <v>0.13217999999999999</v>
      </c>
      <c r="G1651">
        <v>2.035E-2</v>
      </c>
      <c r="H1651">
        <v>0.11183</v>
      </c>
    </row>
    <row r="1652" spans="2:8">
      <c r="B1652" t="s">
        <v>14150</v>
      </c>
      <c r="C1652">
        <v>1.3860000000000001E-2</v>
      </c>
      <c r="D1652">
        <v>0.13805000000000001</v>
      </c>
      <c r="E1652">
        <v>0.20124</v>
      </c>
      <c r="F1652">
        <v>0.13188</v>
      </c>
      <c r="G1652">
        <v>1.9949999999999999E-2</v>
      </c>
      <c r="H1652">
        <v>0.11193</v>
      </c>
    </row>
    <row r="1653" spans="2:8">
      <c r="B1653" t="s">
        <v>14151</v>
      </c>
      <c r="C1653">
        <v>1.3820000000000001E-2</v>
      </c>
      <c r="D1653">
        <v>0.13575999999999999</v>
      </c>
      <c r="E1653">
        <v>0.20091999999999999</v>
      </c>
      <c r="F1653">
        <v>0.13139999999999999</v>
      </c>
      <c r="G1653">
        <v>1.9980000000000001E-2</v>
      </c>
      <c r="H1653">
        <v>0.11142000000000001</v>
      </c>
    </row>
    <row r="1654" spans="2:8">
      <c r="B1654" t="s">
        <v>14152</v>
      </c>
      <c r="C1654">
        <v>1.34E-2</v>
      </c>
      <c r="D1654">
        <v>0.14227999999999999</v>
      </c>
      <c r="E1654">
        <v>0.2006</v>
      </c>
      <c r="F1654">
        <v>0.13178000000000001</v>
      </c>
      <c r="G1654">
        <v>2.0670000000000001E-2</v>
      </c>
      <c r="H1654">
        <v>0.11111</v>
      </c>
    </row>
    <row r="1655" spans="2:8">
      <c r="B1655" t="s">
        <v>14153</v>
      </c>
      <c r="C1655">
        <v>1.3480000000000001E-2</v>
      </c>
      <c r="D1655">
        <v>0.14448</v>
      </c>
      <c r="E1655">
        <v>0.19983000000000001</v>
      </c>
      <c r="F1655">
        <v>0.13274</v>
      </c>
      <c r="G1655">
        <v>2.0400000000000001E-2</v>
      </c>
      <c r="H1655">
        <v>0.11234</v>
      </c>
    </row>
    <row r="1656" spans="2:8">
      <c r="B1656" t="s">
        <v>14154</v>
      </c>
      <c r="C1656">
        <v>1.3480000000000001E-2</v>
      </c>
      <c r="D1656">
        <v>0.14746999999999999</v>
      </c>
      <c r="E1656">
        <v>0.20072999999999999</v>
      </c>
      <c r="F1656">
        <v>0.13385</v>
      </c>
      <c r="G1656">
        <v>2.0199999999999999E-2</v>
      </c>
      <c r="H1656">
        <v>0.11365</v>
      </c>
    </row>
    <row r="1657" spans="2:8">
      <c r="B1657" t="s">
        <v>14155</v>
      </c>
      <c r="C1657">
        <v>1.332E-2</v>
      </c>
      <c r="D1657">
        <v>0.14169000000000001</v>
      </c>
      <c r="E1657">
        <v>0.20080999999999999</v>
      </c>
      <c r="F1657">
        <v>0.13167000000000001</v>
      </c>
      <c r="G1657">
        <v>2.0299999999999999E-2</v>
      </c>
      <c r="H1657">
        <v>0.11137</v>
      </c>
    </row>
    <row r="1658" spans="2:8">
      <c r="B1658" t="s">
        <v>14156</v>
      </c>
      <c r="C1658">
        <v>1.3180000000000001E-2</v>
      </c>
      <c r="D1658">
        <v>0.14338999999999999</v>
      </c>
      <c r="E1658">
        <v>0.20058000000000001</v>
      </c>
      <c r="F1658">
        <v>0.13159000000000001</v>
      </c>
      <c r="G1658">
        <v>2.0219999999999998E-2</v>
      </c>
      <c r="H1658">
        <v>0.11137</v>
      </c>
    </row>
    <row r="1659" spans="2:8">
      <c r="B1659" t="s">
        <v>14157</v>
      </c>
      <c r="C1659">
        <v>1.3310000000000001E-2</v>
      </c>
      <c r="D1659">
        <v>0.13563</v>
      </c>
      <c r="E1659">
        <v>0.20036000000000001</v>
      </c>
      <c r="F1659">
        <v>0.12981999999999999</v>
      </c>
      <c r="G1659">
        <v>2.0369999999999999E-2</v>
      </c>
      <c r="H1659">
        <v>0.10945000000000001</v>
      </c>
    </row>
    <row r="1660" spans="2:8">
      <c r="B1660" t="s">
        <v>14158</v>
      </c>
      <c r="C1660">
        <v>1.3270000000000001E-2</v>
      </c>
      <c r="D1660">
        <v>0.13499</v>
      </c>
      <c r="E1660">
        <v>0.19939999999999999</v>
      </c>
      <c r="F1660">
        <v>0.13039000000000001</v>
      </c>
      <c r="G1660">
        <v>2.0250000000000001E-2</v>
      </c>
      <c r="H1660">
        <v>0.11014</v>
      </c>
    </row>
    <row r="1661" spans="2:8">
      <c r="B1661" t="s">
        <v>14159</v>
      </c>
      <c r="C1661">
        <v>1.3169999999999999E-2</v>
      </c>
      <c r="D1661">
        <v>0.14046</v>
      </c>
      <c r="E1661">
        <v>0.19835</v>
      </c>
      <c r="F1661">
        <v>0.13100000000000001</v>
      </c>
      <c r="G1661">
        <v>2.0570000000000001E-2</v>
      </c>
      <c r="H1661">
        <v>0.11043</v>
      </c>
    </row>
    <row r="1662" spans="2:8">
      <c r="B1662" t="s">
        <v>14160</v>
      </c>
      <c r="C1662">
        <v>1.3259999999999999E-2</v>
      </c>
      <c r="D1662">
        <v>0.1396</v>
      </c>
      <c r="E1662">
        <v>0.19771</v>
      </c>
      <c r="F1662">
        <v>0.13102</v>
      </c>
      <c r="G1662">
        <v>2.0160000000000001E-2</v>
      </c>
      <c r="H1662">
        <v>0.11086</v>
      </c>
    </row>
    <row r="1663" spans="2:8">
      <c r="B1663" t="s">
        <v>14161</v>
      </c>
      <c r="C1663">
        <v>1.311E-2</v>
      </c>
      <c r="D1663">
        <v>0.13719999999999999</v>
      </c>
      <c r="E1663">
        <v>0.19744</v>
      </c>
      <c r="F1663">
        <v>0.12967000000000001</v>
      </c>
      <c r="G1663">
        <v>2.0310000000000002E-2</v>
      </c>
      <c r="H1663">
        <v>0.10936</v>
      </c>
    </row>
    <row r="1664" spans="2:8">
      <c r="B1664" t="s">
        <v>14162</v>
      </c>
      <c r="C1664">
        <v>1.3050000000000001E-2</v>
      </c>
      <c r="D1664">
        <v>0.13683000000000001</v>
      </c>
      <c r="E1664">
        <v>0.19692999999999999</v>
      </c>
      <c r="F1664">
        <v>0.12939000000000001</v>
      </c>
      <c r="G1664">
        <v>2.0570000000000001E-2</v>
      </c>
      <c r="H1664">
        <v>0.10882</v>
      </c>
    </row>
    <row r="1665" spans="2:8">
      <c r="B1665" t="s">
        <v>14163</v>
      </c>
      <c r="C1665">
        <v>1.3129999999999999E-2</v>
      </c>
      <c r="D1665">
        <v>0.13636999999999999</v>
      </c>
      <c r="E1665">
        <v>0.19661999999999999</v>
      </c>
      <c r="F1665">
        <v>0.12914999999999999</v>
      </c>
      <c r="G1665">
        <v>2.0369999999999999E-2</v>
      </c>
      <c r="H1665">
        <v>0.10878</v>
      </c>
    </row>
  </sheetData>
  <phoneticPr fontId="4" type="noConversion"/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G1384"/>
  <sheetViews>
    <sheetView topLeftCell="A4" workbookViewId="0">
      <selection activeCell="Q30" sqref="Q30"/>
    </sheetView>
  </sheetViews>
  <sheetFormatPr defaultRowHeight="12.75"/>
  <cols>
    <col min="1" max="1" width="7.75" style="594" bestFit="1" customWidth="1"/>
    <col min="2" max="2" width="9.75" style="594" bestFit="1" customWidth="1"/>
    <col min="3" max="3" width="7" style="594" bestFit="1" customWidth="1"/>
    <col min="4" max="4" width="8" style="594" bestFit="1" customWidth="1"/>
    <col min="5" max="5" width="9.75" style="594" bestFit="1" customWidth="1"/>
    <col min="6" max="6" width="7.375" style="594" bestFit="1" customWidth="1"/>
    <col min="7" max="7" width="8" style="594" bestFit="1" customWidth="1"/>
    <col min="8" max="16384" width="9" style="594"/>
  </cols>
  <sheetData>
    <row r="1" spans="1:7">
      <c r="A1" s="594" t="s">
        <v>11708</v>
      </c>
      <c r="B1" s="594" t="s">
        <v>11709</v>
      </c>
      <c r="C1" s="594" t="s">
        <v>11710</v>
      </c>
      <c r="D1" s="594" t="s">
        <v>11711</v>
      </c>
      <c r="E1" s="594" t="s">
        <v>11712</v>
      </c>
      <c r="F1" s="594" t="s">
        <v>11713</v>
      </c>
      <c r="G1" s="594" t="s">
        <v>11714</v>
      </c>
    </row>
    <row r="2" spans="1:7">
      <c r="A2" s="595" t="s">
        <v>14164</v>
      </c>
      <c r="B2" s="596">
        <v>2.0729999999999998E-2</v>
      </c>
      <c r="C2" s="596">
        <v>0.25180999999999998</v>
      </c>
      <c r="D2" s="596">
        <v>0.21697</v>
      </c>
      <c r="E2" s="596">
        <v>0.18214</v>
      </c>
      <c r="F2" s="596">
        <v>3.372E-2</v>
      </c>
      <c r="G2" s="596">
        <v>0.14842</v>
      </c>
    </row>
    <row r="3" spans="1:7">
      <c r="A3" s="595" t="s">
        <v>14165</v>
      </c>
      <c r="B3" s="596">
        <v>2.0389999999999998E-2</v>
      </c>
      <c r="C3" s="596">
        <v>0.25296999999999997</v>
      </c>
      <c r="D3" s="596">
        <v>0.21695999999999999</v>
      </c>
      <c r="E3" s="596">
        <v>0.18174999999999999</v>
      </c>
      <c r="F3" s="596">
        <v>3.4000000000000002E-2</v>
      </c>
      <c r="G3" s="596">
        <v>0.14774999999999999</v>
      </c>
    </row>
    <row r="4" spans="1:7">
      <c r="A4" s="595" t="s">
        <v>14166</v>
      </c>
      <c r="B4" s="596">
        <v>2.0619999999999999E-2</v>
      </c>
      <c r="C4" s="596">
        <v>0.25290000000000001</v>
      </c>
      <c r="D4" s="596">
        <v>0.21689</v>
      </c>
      <c r="E4" s="596">
        <v>0.18214</v>
      </c>
      <c r="F4" s="596">
        <v>3.4639999999999997E-2</v>
      </c>
      <c r="G4" s="596">
        <v>0.14749999999999999</v>
      </c>
    </row>
    <row r="5" spans="1:7" s="599" customFormat="1">
      <c r="A5" s="597" t="s">
        <v>14167</v>
      </c>
      <c r="B5" s="598">
        <v>2.06E-2</v>
      </c>
      <c r="C5" s="598">
        <v>0.25185999999999997</v>
      </c>
      <c r="D5" s="598">
        <v>0.2167</v>
      </c>
      <c r="E5" s="598">
        <v>0.18176</v>
      </c>
      <c r="F5" s="598">
        <v>3.44E-2</v>
      </c>
      <c r="G5" s="598">
        <v>0.14735999999999999</v>
      </c>
    </row>
    <row r="6" spans="1:7">
      <c r="A6" s="595" t="s">
        <v>14168</v>
      </c>
      <c r="B6" s="596">
        <v>2.0449999999999999E-2</v>
      </c>
      <c r="C6" s="596">
        <v>0.25169000000000002</v>
      </c>
      <c r="D6" s="596">
        <v>0.21640000000000001</v>
      </c>
      <c r="E6" s="596">
        <v>0.18071999999999999</v>
      </c>
      <c r="F6" s="596">
        <v>3.4799999999999998E-2</v>
      </c>
      <c r="G6" s="596">
        <v>0.14591999999999999</v>
      </c>
    </row>
    <row r="7" spans="1:7">
      <c r="A7" s="595" t="s">
        <v>14169</v>
      </c>
      <c r="B7" s="596">
        <v>2.0570000000000001E-2</v>
      </c>
      <c r="C7" s="596">
        <v>0.25156000000000001</v>
      </c>
      <c r="D7" s="596">
        <v>0.21639</v>
      </c>
      <c r="E7" s="596">
        <v>0.18095</v>
      </c>
      <c r="F7" s="596">
        <v>3.5340000000000003E-2</v>
      </c>
      <c r="G7" s="596">
        <v>0.14560999999999999</v>
      </c>
    </row>
    <row r="8" spans="1:7">
      <c r="A8" s="595" t="s">
        <v>14170</v>
      </c>
      <c r="B8" s="596">
        <v>2.0469999999999999E-2</v>
      </c>
      <c r="C8" s="596">
        <v>0.25203999999999999</v>
      </c>
      <c r="D8" s="596">
        <v>0.21634999999999999</v>
      </c>
      <c r="E8" s="596">
        <v>0.1807</v>
      </c>
      <c r="F8" s="596">
        <v>3.5299999999999998E-2</v>
      </c>
      <c r="G8" s="596">
        <v>0.1454</v>
      </c>
    </row>
    <row r="9" spans="1:7">
      <c r="A9" s="595" t="s">
        <v>14171</v>
      </c>
      <c r="B9" s="596">
        <v>2.0379999999999999E-2</v>
      </c>
      <c r="C9" s="596">
        <v>0.25222</v>
      </c>
      <c r="D9" s="596">
        <v>0.21637000000000001</v>
      </c>
      <c r="E9" s="596">
        <v>0.18059</v>
      </c>
      <c r="F9" s="596">
        <v>3.5049999999999998E-2</v>
      </c>
      <c r="G9" s="596">
        <v>0.14554</v>
      </c>
    </row>
    <row r="10" spans="1:7">
      <c r="A10" s="595" t="s">
        <v>14172</v>
      </c>
      <c r="B10" s="596">
        <v>2.018E-2</v>
      </c>
      <c r="C10" s="596">
        <v>0.25124000000000002</v>
      </c>
      <c r="D10" s="596">
        <v>0.21646000000000001</v>
      </c>
      <c r="E10" s="596">
        <v>0.17974000000000001</v>
      </c>
      <c r="F10" s="596">
        <v>3.5389999999999998E-2</v>
      </c>
      <c r="G10" s="596">
        <v>0.14435000000000001</v>
      </c>
    </row>
    <row r="11" spans="1:7">
      <c r="A11" s="595" t="s">
        <v>14173</v>
      </c>
      <c r="B11" s="596">
        <v>2.0039999999999999E-2</v>
      </c>
      <c r="C11" s="596">
        <v>0.25363999999999998</v>
      </c>
      <c r="D11" s="596">
        <v>0.21604000000000001</v>
      </c>
      <c r="E11" s="596">
        <v>0.18082999999999999</v>
      </c>
      <c r="F11" s="596">
        <v>3.5749999999999997E-2</v>
      </c>
      <c r="G11" s="596">
        <v>0.14507999999999999</v>
      </c>
    </row>
    <row r="12" spans="1:7">
      <c r="A12" s="595" t="s">
        <v>14174</v>
      </c>
      <c r="B12" s="596">
        <v>1.9650000000000001E-2</v>
      </c>
      <c r="C12" s="596">
        <v>0.25474000000000002</v>
      </c>
      <c r="D12" s="596">
        <v>0.21646000000000001</v>
      </c>
      <c r="E12" s="596">
        <v>0.18006</v>
      </c>
      <c r="F12" s="596">
        <v>3.6600000000000001E-2</v>
      </c>
      <c r="G12" s="596">
        <v>0.14346</v>
      </c>
    </row>
    <row r="13" spans="1:7">
      <c r="A13" s="595" t="s">
        <v>14175</v>
      </c>
      <c r="B13" s="596">
        <v>1.9689999999999999E-2</v>
      </c>
      <c r="C13" s="596">
        <v>0.25447999999999998</v>
      </c>
      <c r="D13" s="596">
        <v>0.21643999999999999</v>
      </c>
      <c r="E13" s="596">
        <v>0.18004000000000001</v>
      </c>
      <c r="F13" s="596">
        <v>3.6799999999999999E-2</v>
      </c>
      <c r="G13" s="596">
        <v>0.14324000000000001</v>
      </c>
    </row>
    <row r="14" spans="1:7">
      <c r="A14" s="595" t="s">
        <v>14176</v>
      </c>
      <c r="B14" s="596">
        <v>2.002E-2</v>
      </c>
      <c r="C14" s="596">
        <v>0.25196000000000002</v>
      </c>
      <c r="D14" s="596">
        <v>0.21648999999999999</v>
      </c>
      <c r="E14" s="596">
        <v>0.17979000000000001</v>
      </c>
      <c r="F14" s="596">
        <v>3.6650000000000002E-2</v>
      </c>
      <c r="G14" s="596">
        <v>0.14313999999999999</v>
      </c>
    </row>
    <row r="15" spans="1:7">
      <c r="A15" s="595" t="s">
        <v>14177</v>
      </c>
      <c r="B15" s="596">
        <v>2.026E-2</v>
      </c>
      <c r="C15" s="596">
        <v>0.24617</v>
      </c>
      <c r="D15" s="596">
        <v>0.21743000000000001</v>
      </c>
      <c r="E15" s="596">
        <v>0.17688999999999999</v>
      </c>
      <c r="F15" s="596">
        <v>3.5950000000000003E-2</v>
      </c>
      <c r="G15" s="596">
        <v>0.14094000000000001</v>
      </c>
    </row>
    <row r="16" spans="1:7">
      <c r="A16" s="595" t="s">
        <v>14178</v>
      </c>
      <c r="B16" s="596">
        <v>2.0129999999999999E-2</v>
      </c>
      <c r="C16" s="596">
        <v>0.25197000000000003</v>
      </c>
      <c r="D16" s="596">
        <v>0.21898999999999999</v>
      </c>
      <c r="E16" s="596">
        <v>0.17924000000000001</v>
      </c>
      <c r="F16" s="596">
        <v>3.6130000000000002E-2</v>
      </c>
      <c r="G16" s="596">
        <v>0.14310999999999999</v>
      </c>
    </row>
    <row r="17" spans="1:7">
      <c r="A17" s="595" t="s">
        <v>14179</v>
      </c>
      <c r="B17" s="596">
        <v>2.009E-2</v>
      </c>
      <c r="C17" s="596">
        <v>0.25201000000000001</v>
      </c>
      <c r="D17" s="596">
        <v>0.21895000000000001</v>
      </c>
      <c r="E17" s="596">
        <v>0.17915</v>
      </c>
      <c r="F17" s="596">
        <v>3.6150000000000002E-2</v>
      </c>
      <c r="G17" s="596">
        <v>0.14299999999999999</v>
      </c>
    </row>
    <row r="18" spans="1:7">
      <c r="A18" s="595" t="s">
        <v>14180</v>
      </c>
      <c r="B18" s="596">
        <v>2.0279999999999999E-2</v>
      </c>
      <c r="C18" s="596">
        <v>0.25196000000000002</v>
      </c>
      <c r="D18" s="596">
        <v>0.21887999999999999</v>
      </c>
      <c r="E18" s="596">
        <v>0.17973</v>
      </c>
      <c r="F18" s="596">
        <v>3.7670000000000002E-2</v>
      </c>
      <c r="G18" s="596">
        <v>0.14205999999999999</v>
      </c>
    </row>
    <row r="19" spans="1:7">
      <c r="A19" s="595" t="s">
        <v>14181</v>
      </c>
      <c r="B19" s="596">
        <v>2.0369999999999999E-2</v>
      </c>
      <c r="C19" s="596">
        <v>0.25242999999999999</v>
      </c>
      <c r="D19" s="596">
        <v>0.21883</v>
      </c>
      <c r="E19" s="596">
        <v>0.17988999999999999</v>
      </c>
      <c r="F19" s="596">
        <v>3.78E-2</v>
      </c>
      <c r="G19" s="596">
        <v>0.14208999999999999</v>
      </c>
    </row>
    <row r="20" spans="1:7">
      <c r="A20" s="595" t="s">
        <v>14182</v>
      </c>
      <c r="B20" s="596">
        <v>2.0230000000000001E-2</v>
      </c>
      <c r="C20" s="596">
        <v>0.25126999999999999</v>
      </c>
      <c r="D20" s="596">
        <v>0.21822</v>
      </c>
      <c r="E20" s="596">
        <v>0.17857000000000001</v>
      </c>
      <c r="F20" s="596">
        <v>3.7650000000000003E-2</v>
      </c>
      <c r="G20" s="596">
        <v>0.14091999999999999</v>
      </c>
    </row>
    <row r="21" spans="1:7">
      <c r="A21" s="595" t="s">
        <v>14183</v>
      </c>
      <c r="B21" s="596">
        <v>2.001E-2</v>
      </c>
      <c r="C21" s="596">
        <v>0.25222</v>
      </c>
      <c r="D21" s="596">
        <v>0.21861</v>
      </c>
      <c r="E21" s="596">
        <v>0.17841000000000001</v>
      </c>
      <c r="F21" s="596">
        <v>3.7960000000000001E-2</v>
      </c>
      <c r="G21" s="596">
        <v>0.14044999999999999</v>
      </c>
    </row>
    <row r="22" spans="1:7">
      <c r="A22" s="595" t="s">
        <v>14184</v>
      </c>
      <c r="B22" s="596">
        <v>2.0060000000000001E-2</v>
      </c>
      <c r="C22" s="596">
        <v>0.25108000000000003</v>
      </c>
      <c r="D22" s="596">
        <v>0.21867</v>
      </c>
      <c r="E22" s="596">
        <v>0.17793</v>
      </c>
      <c r="F22" s="596">
        <v>3.8490000000000003E-2</v>
      </c>
      <c r="G22" s="596">
        <v>0.13944000000000001</v>
      </c>
    </row>
    <row r="23" spans="1:7">
      <c r="A23" s="595" t="s">
        <v>14185</v>
      </c>
      <c r="B23" s="596">
        <v>1.976E-2</v>
      </c>
      <c r="C23" s="596">
        <v>0.25197000000000003</v>
      </c>
      <c r="D23" s="596">
        <v>0.21870999999999999</v>
      </c>
      <c r="E23" s="596">
        <v>0.17759</v>
      </c>
      <c r="F23" s="596">
        <v>3.9E-2</v>
      </c>
      <c r="G23" s="596">
        <v>0.13858999999999999</v>
      </c>
    </row>
    <row r="24" spans="1:7">
      <c r="A24" s="595" t="s">
        <v>14186</v>
      </c>
      <c r="B24" s="596">
        <v>1.9730000000000001E-2</v>
      </c>
      <c r="C24" s="596">
        <v>0.25089</v>
      </c>
      <c r="D24" s="596">
        <v>0.21886</v>
      </c>
      <c r="E24" s="596">
        <v>0.17710999999999999</v>
      </c>
      <c r="F24" s="596">
        <v>3.8449999999999998E-2</v>
      </c>
      <c r="G24" s="596">
        <v>0.13866000000000001</v>
      </c>
    </row>
    <row r="25" spans="1:7">
      <c r="A25" s="595" t="s">
        <v>14187</v>
      </c>
      <c r="B25" s="596">
        <v>1.9730000000000001E-2</v>
      </c>
      <c r="C25" s="596">
        <v>0.24953</v>
      </c>
      <c r="D25" s="596">
        <v>0.21870000000000001</v>
      </c>
      <c r="E25" s="596">
        <v>0.17666999999999999</v>
      </c>
      <c r="F25" s="596">
        <v>3.9350000000000003E-2</v>
      </c>
      <c r="G25" s="596">
        <v>0.13732</v>
      </c>
    </row>
    <row r="26" spans="1:7">
      <c r="A26" s="595" t="s">
        <v>14188</v>
      </c>
      <c r="B26" s="596">
        <v>1.9650000000000001E-2</v>
      </c>
      <c r="C26" s="596">
        <v>0.25757000000000002</v>
      </c>
      <c r="D26" s="596">
        <v>0.22051000000000001</v>
      </c>
      <c r="E26" s="596">
        <v>0.17863000000000001</v>
      </c>
      <c r="F26" s="596">
        <v>3.9E-2</v>
      </c>
      <c r="G26" s="596">
        <v>0.13963</v>
      </c>
    </row>
    <row r="27" spans="1:7">
      <c r="A27" s="595" t="s">
        <v>14189</v>
      </c>
      <c r="B27" s="596">
        <v>2.027E-2</v>
      </c>
      <c r="C27" s="596">
        <v>0.25446000000000002</v>
      </c>
      <c r="D27" s="596">
        <v>0.22042999999999999</v>
      </c>
      <c r="E27" s="596">
        <v>0.17942</v>
      </c>
      <c r="F27" s="596">
        <v>4.0649999999999999E-2</v>
      </c>
      <c r="G27" s="596">
        <v>0.13877</v>
      </c>
    </row>
    <row r="28" spans="1:7">
      <c r="A28" s="595" t="s">
        <v>14190</v>
      </c>
      <c r="B28" s="596">
        <v>2.0140000000000002E-2</v>
      </c>
      <c r="C28" s="596">
        <v>0.25183</v>
      </c>
      <c r="D28" s="596">
        <v>0.21142</v>
      </c>
      <c r="E28" s="596">
        <v>0.17848</v>
      </c>
      <c r="F28" s="596">
        <v>4.1820000000000003E-2</v>
      </c>
      <c r="G28" s="596">
        <v>0.13666</v>
      </c>
    </row>
    <row r="29" spans="1:7">
      <c r="A29" s="595" t="s">
        <v>14191</v>
      </c>
      <c r="B29" s="596">
        <v>2.034E-2</v>
      </c>
      <c r="C29" s="596">
        <v>0.25225999999999998</v>
      </c>
      <c r="D29" s="596">
        <v>0.21137</v>
      </c>
      <c r="E29" s="596">
        <v>0.17921000000000001</v>
      </c>
      <c r="F29" s="596">
        <v>4.2349999999999999E-2</v>
      </c>
      <c r="G29" s="596">
        <v>0.13686000000000001</v>
      </c>
    </row>
    <row r="30" spans="1:7">
      <c r="A30" s="595" t="s">
        <v>14192</v>
      </c>
      <c r="B30" s="596">
        <v>2.0559999999999998E-2</v>
      </c>
      <c r="C30" s="596">
        <v>0.25004999999999999</v>
      </c>
      <c r="D30" s="596">
        <v>0.20979999999999999</v>
      </c>
      <c r="E30" s="596">
        <v>0.17979000000000001</v>
      </c>
      <c r="F30" s="596">
        <v>4.2470000000000001E-2</v>
      </c>
      <c r="G30" s="596">
        <v>0.13732</v>
      </c>
    </row>
    <row r="31" spans="1:7">
      <c r="A31" s="595" t="s">
        <v>14193</v>
      </c>
      <c r="B31" s="596">
        <v>2.0639999999999999E-2</v>
      </c>
      <c r="C31" s="596">
        <v>0.25606000000000001</v>
      </c>
      <c r="D31" s="596">
        <v>0.22317000000000001</v>
      </c>
      <c r="E31" s="596">
        <v>0.18149999999999999</v>
      </c>
      <c r="F31" s="596">
        <v>4.19E-2</v>
      </c>
      <c r="G31" s="596">
        <v>0.1396</v>
      </c>
    </row>
    <row r="32" spans="1:7">
      <c r="A32" s="595" t="s">
        <v>14194</v>
      </c>
      <c r="B32" s="596">
        <v>2.068E-2</v>
      </c>
      <c r="C32" s="596">
        <v>0.25473000000000001</v>
      </c>
      <c r="D32" s="596">
        <v>0.22214999999999999</v>
      </c>
      <c r="E32" s="596">
        <v>0.18142</v>
      </c>
      <c r="F32" s="596">
        <v>4.19E-2</v>
      </c>
      <c r="G32" s="596">
        <v>0.13952000000000001</v>
      </c>
    </row>
    <row r="33" spans="1:7">
      <c r="A33" s="595" t="s">
        <v>14195</v>
      </c>
      <c r="B33" s="596">
        <v>2.0459999999999999E-2</v>
      </c>
      <c r="C33" s="596">
        <v>0.25317000000000001</v>
      </c>
      <c r="D33" s="596">
        <v>0.22061</v>
      </c>
      <c r="E33" s="596">
        <v>0.18018999999999999</v>
      </c>
      <c r="F33" s="596">
        <v>4.1349999999999998E-2</v>
      </c>
      <c r="G33" s="596">
        <v>0.13883999999999999</v>
      </c>
    </row>
    <row r="34" spans="1:7">
      <c r="A34" s="595" t="s">
        <v>14196</v>
      </c>
      <c r="B34" s="596">
        <v>2.0459999999999999E-2</v>
      </c>
      <c r="C34" s="596">
        <v>0.24859999999999999</v>
      </c>
      <c r="D34" s="596">
        <v>0.22055</v>
      </c>
      <c r="E34" s="596">
        <v>0.17887</v>
      </c>
      <c r="F34" s="596">
        <v>4.1360000000000001E-2</v>
      </c>
      <c r="G34" s="596">
        <v>0.13750999999999999</v>
      </c>
    </row>
    <row r="35" spans="1:7">
      <c r="A35" s="595" t="s">
        <v>14197</v>
      </c>
      <c r="B35" s="596">
        <v>2.1139999999999999E-2</v>
      </c>
      <c r="C35" s="596">
        <v>0.23269000000000001</v>
      </c>
      <c r="D35" s="596">
        <v>0.22217999999999999</v>
      </c>
      <c r="E35" s="596">
        <v>0.17960000000000001</v>
      </c>
      <c r="F35" s="596">
        <v>4.2270000000000002E-2</v>
      </c>
      <c r="G35" s="596">
        <v>0.13733000000000001</v>
      </c>
    </row>
    <row r="36" spans="1:7">
      <c r="A36" s="595" t="s">
        <v>14198</v>
      </c>
      <c r="B36" s="596">
        <v>2.145E-2</v>
      </c>
      <c r="C36" s="596">
        <v>0.24107000000000001</v>
      </c>
      <c r="D36" s="596">
        <v>0.22109999999999999</v>
      </c>
      <c r="E36" s="596">
        <v>0.17724000000000001</v>
      </c>
      <c r="F36" s="596">
        <v>4.1750000000000002E-2</v>
      </c>
      <c r="G36" s="596">
        <v>0.13549</v>
      </c>
    </row>
    <row r="37" spans="1:7">
      <c r="A37" s="595" t="s">
        <v>14199</v>
      </c>
      <c r="B37" s="596">
        <v>2.102E-2</v>
      </c>
      <c r="C37" s="596">
        <v>0.24554000000000001</v>
      </c>
      <c r="D37" s="596">
        <v>0.21878</v>
      </c>
      <c r="E37" s="596">
        <v>0.17732000000000001</v>
      </c>
      <c r="F37" s="596">
        <v>4.3150000000000001E-2</v>
      </c>
      <c r="G37" s="596">
        <v>0.13417000000000001</v>
      </c>
    </row>
    <row r="38" spans="1:7">
      <c r="A38" s="595" t="s">
        <v>14200</v>
      </c>
      <c r="B38" s="596">
        <v>2.1610000000000001E-2</v>
      </c>
      <c r="C38" s="596">
        <v>0.22359000000000001</v>
      </c>
      <c r="D38" s="596">
        <v>0.20796999999999999</v>
      </c>
      <c r="E38" s="596">
        <v>0.16803999999999999</v>
      </c>
      <c r="F38" s="596">
        <v>4.2819999999999997E-2</v>
      </c>
      <c r="G38" s="596">
        <v>0.12522</v>
      </c>
    </row>
    <row r="39" spans="1:7">
      <c r="A39" s="595" t="s">
        <v>14201</v>
      </c>
      <c r="B39" s="596">
        <v>2.18E-2</v>
      </c>
      <c r="C39" s="596">
        <v>0.22316</v>
      </c>
      <c r="D39" s="596">
        <v>0.20688000000000001</v>
      </c>
      <c r="E39" s="596">
        <v>0.16735</v>
      </c>
      <c r="F39" s="596">
        <v>4.3400000000000001E-2</v>
      </c>
      <c r="G39" s="596">
        <v>0.12395</v>
      </c>
    </row>
    <row r="40" spans="1:7">
      <c r="A40" s="595" t="s">
        <v>14202</v>
      </c>
      <c r="B40" s="596">
        <v>2.1850000000000001E-2</v>
      </c>
      <c r="C40" s="596">
        <v>0.22553000000000001</v>
      </c>
      <c r="D40" s="596">
        <v>0.20707</v>
      </c>
      <c r="E40" s="596">
        <v>0.15770000000000001</v>
      </c>
      <c r="F40" s="596">
        <v>4.5199999999999997E-2</v>
      </c>
      <c r="G40" s="596">
        <v>0.1125</v>
      </c>
    </row>
    <row r="41" spans="1:7">
      <c r="A41" s="595" t="s">
        <v>14203</v>
      </c>
      <c r="B41" s="596">
        <v>2.2610000000000002E-2</v>
      </c>
      <c r="C41" s="596">
        <v>0.14842</v>
      </c>
      <c r="D41" s="596">
        <v>0.20746000000000001</v>
      </c>
      <c r="E41" s="596">
        <v>0.13391</v>
      </c>
      <c r="F41" s="596">
        <v>4.6199999999999998E-2</v>
      </c>
      <c r="G41" s="596">
        <v>8.7709999999999996E-2</v>
      </c>
    </row>
    <row r="42" spans="1:7">
      <c r="A42" s="595" t="s">
        <v>14204</v>
      </c>
      <c r="B42" s="596">
        <v>2.2620000000000001E-2</v>
      </c>
      <c r="C42" s="596">
        <v>0.14838000000000001</v>
      </c>
      <c r="D42" s="596">
        <v>0.20805999999999999</v>
      </c>
      <c r="E42" s="596">
        <v>0.13394</v>
      </c>
      <c r="F42" s="596">
        <v>4.4350000000000001E-2</v>
      </c>
      <c r="G42" s="596">
        <v>8.9590000000000003E-2</v>
      </c>
    </row>
    <row r="43" spans="1:7">
      <c r="A43" s="595" t="s">
        <v>14205</v>
      </c>
      <c r="B43" s="596">
        <v>2.2409999999999999E-2</v>
      </c>
      <c r="C43" s="596">
        <v>0.14802999999999999</v>
      </c>
      <c r="D43" s="596">
        <v>0.20780999999999999</v>
      </c>
      <c r="E43" s="596">
        <v>0.13303000000000001</v>
      </c>
      <c r="F43" s="596">
        <v>4.4049999999999999E-2</v>
      </c>
      <c r="G43" s="596">
        <v>8.8980000000000004E-2</v>
      </c>
    </row>
    <row r="44" spans="1:7">
      <c r="A44" s="595" t="s">
        <v>14206</v>
      </c>
      <c r="B44" s="596">
        <v>2.197E-2</v>
      </c>
      <c r="C44" s="596">
        <v>0.14366999999999999</v>
      </c>
      <c r="D44" s="596">
        <v>0.2054</v>
      </c>
      <c r="E44" s="596">
        <v>0.13159999999999999</v>
      </c>
      <c r="F44" s="596">
        <v>4.2869999999999998E-2</v>
      </c>
      <c r="G44" s="596">
        <v>8.8730000000000003E-2</v>
      </c>
    </row>
    <row r="45" spans="1:7">
      <c r="A45" s="595" t="s">
        <v>14207</v>
      </c>
      <c r="B45" s="596">
        <v>2.239E-2</v>
      </c>
      <c r="C45" s="596">
        <v>0.14332</v>
      </c>
      <c r="D45" s="596">
        <v>0.20648</v>
      </c>
      <c r="E45" s="596">
        <v>0.13206999999999999</v>
      </c>
      <c r="F45" s="596">
        <v>4.2320000000000003E-2</v>
      </c>
      <c r="G45" s="596">
        <v>8.9749999999999996E-2</v>
      </c>
    </row>
    <row r="46" spans="1:7">
      <c r="A46" s="595" t="s">
        <v>14208</v>
      </c>
      <c r="B46" s="596">
        <v>2.256E-2</v>
      </c>
      <c r="C46" s="596">
        <v>0.14044000000000001</v>
      </c>
      <c r="D46" s="596">
        <v>0.20713000000000001</v>
      </c>
      <c r="E46" s="596">
        <v>0.13094</v>
      </c>
      <c r="F46" s="596">
        <v>4.1799999999999997E-2</v>
      </c>
      <c r="G46" s="596">
        <v>8.9139999999999997E-2</v>
      </c>
    </row>
    <row r="47" spans="1:7">
      <c r="A47" s="595" t="s">
        <v>14209</v>
      </c>
      <c r="B47" s="596">
        <v>2.3060000000000001E-2</v>
      </c>
      <c r="C47" s="596">
        <v>0.14000000000000001</v>
      </c>
      <c r="D47" s="596">
        <v>0.20724000000000001</v>
      </c>
      <c r="E47" s="596">
        <v>0.13159000000000001</v>
      </c>
      <c r="F47" s="596">
        <v>4.2299999999999997E-2</v>
      </c>
      <c r="G47" s="596">
        <v>8.9289999999999994E-2</v>
      </c>
    </row>
    <row r="48" spans="1:7">
      <c r="A48" s="595" t="s">
        <v>14210</v>
      </c>
      <c r="B48" s="596">
        <v>2.2669999999999999E-2</v>
      </c>
      <c r="C48" s="596">
        <v>0.14124999999999999</v>
      </c>
      <c r="D48" s="596">
        <v>0.20745</v>
      </c>
      <c r="E48" s="596">
        <v>0.13134999999999999</v>
      </c>
      <c r="F48" s="596">
        <v>4.0919999999999998E-2</v>
      </c>
      <c r="G48" s="596">
        <v>9.0429999999999996E-2</v>
      </c>
    </row>
    <row r="49" spans="1:7">
      <c r="A49" s="595" t="s">
        <v>14211</v>
      </c>
      <c r="B49" s="596">
        <v>2.281E-2</v>
      </c>
      <c r="C49" s="596">
        <v>0.14133999999999999</v>
      </c>
      <c r="D49" s="596">
        <v>0.20727000000000001</v>
      </c>
      <c r="E49" s="596">
        <v>0.13149</v>
      </c>
      <c r="F49" s="596">
        <v>4.3099999999999999E-2</v>
      </c>
      <c r="G49" s="596">
        <v>8.8389999999999996E-2</v>
      </c>
    </row>
    <row r="50" spans="1:7">
      <c r="A50" s="595" t="s">
        <v>14212</v>
      </c>
      <c r="B50" s="596">
        <v>2.2440000000000002E-2</v>
      </c>
      <c r="C50" s="596">
        <v>0.14252000000000001</v>
      </c>
      <c r="D50" s="596">
        <v>0.20541999999999999</v>
      </c>
      <c r="E50" s="596">
        <v>0.13174</v>
      </c>
      <c r="F50" s="596">
        <v>4.2099999999999999E-2</v>
      </c>
      <c r="G50" s="596">
        <v>8.9639999999999997E-2</v>
      </c>
    </row>
    <row r="51" spans="1:7">
      <c r="A51" s="595" t="s">
        <v>14213</v>
      </c>
      <c r="B51" s="596">
        <v>2.2429999999999999E-2</v>
      </c>
      <c r="C51" s="596">
        <v>0.14713999999999999</v>
      </c>
      <c r="D51" s="596">
        <v>0.20430999999999999</v>
      </c>
      <c r="E51" s="596">
        <v>0.13314999999999999</v>
      </c>
      <c r="F51" s="596">
        <v>4.1000000000000002E-2</v>
      </c>
      <c r="G51" s="596">
        <v>9.2149999999999996E-2</v>
      </c>
    </row>
    <row r="52" spans="1:7">
      <c r="A52" s="595" t="s">
        <v>14214</v>
      </c>
      <c r="B52" s="596">
        <v>2.2720000000000001E-2</v>
      </c>
      <c r="C52" s="596">
        <v>0.1472</v>
      </c>
      <c r="D52" s="596">
        <v>0.20418</v>
      </c>
      <c r="E52" s="596">
        <v>0.13341</v>
      </c>
      <c r="F52" s="596">
        <v>4.1050000000000003E-2</v>
      </c>
      <c r="G52" s="596">
        <v>9.2359999999999998E-2</v>
      </c>
    </row>
    <row r="53" spans="1:7">
      <c r="A53" s="595" t="s">
        <v>14215</v>
      </c>
      <c r="B53" s="596">
        <v>2.283E-2</v>
      </c>
      <c r="C53" s="596">
        <v>0.13832</v>
      </c>
      <c r="D53" s="596">
        <v>0.2041</v>
      </c>
      <c r="E53" s="596">
        <v>0.13172</v>
      </c>
      <c r="F53" s="596">
        <v>3.9899999999999998E-2</v>
      </c>
      <c r="G53" s="596">
        <v>9.1819999999999999E-2</v>
      </c>
    </row>
    <row r="54" spans="1:7">
      <c r="A54" s="595" t="s">
        <v>13856</v>
      </c>
      <c r="B54" s="596">
        <v>2.315E-2</v>
      </c>
      <c r="C54" s="596">
        <v>0.14621999999999999</v>
      </c>
      <c r="D54" s="596">
        <v>0.20313999999999999</v>
      </c>
      <c r="E54" s="596">
        <v>0.13558000000000001</v>
      </c>
      <c r="F54" s="596">
        <v>4.0820000000000002E-2</v>
      </c>
      <c r="G54" s="596">
        <v>9.4759999999999997E-2</v>
      </c>
    </row>
    <row r="55" spans="1:7">
      <c r="A55" s="595" t="s">
        <v>13857</v>
      </c>
      <c r="B55" s="596">
        <v>2.299E-2</v>
      </c>
      <c r="C55" s="596">
        <v>0.14732999999999999</v>
      </c>
      <c r="D55" s="596">
        <v>0.20268</v>
      </c>
      <c r="E55" s="596">
        <v>0.13552</v>
      </c>
      <c r="F55" s="596">
        <v>4.2299999999999997E-2</v>
      </c>
      <c r="G55" s="596">
        <v>9.3219999999999997E-2</v>
      </c>
    </row>
    <row r="56" spans="1:7">
      <c r="A56" s="595" t="s">
        <v>13858</v>
      </c>
      <c r="B56" s="596">
        <v>2.3009999999999999E-2</v>
      </c>
      <c r="C56" s="596">
        <v>0.14726</v>
      </c>
      <c r="D56" s="596">
        <v>0.20211000000000001</v>
      </c>
      <c r="E56" s="596">
        <v>0.13597999999999999</v>
      </c>
      <c r="F56" s="596">
        <v>4.3299999999999998E-2</v>
      </c>
      <c r="G56" s="596">
        <v>9.2679999999999998E-2</v>
      </c>
    </row>
    <row r="57" spans="1:7">
      <c r="A57" s="595" t="s">
        <v>13859</v>
      </c>
      <c r="B57" s="596">
        <v>2.2450000000000001E-2</v>
      </c>
      <c r="C57" s="596">
        <v>0.14743999999999999</v>
      </c>
      <c r="D57" s="596">
        <v>0.20197000000000001</v>
      </c>
      <c r="E57" s="596">
        <v>0.13489999999999999</v>
      </c>
      <c r="F57" s="596">
        <v>4.2099999999999999E-2</v>
      </c>
      <c r="G57" s="596">
        <v>9.2799999999999994E-2</v>
      </c>
    </row>
    <row r="58" spans="1:7">
      <c r="A58" s="595" t="s">
        <v>13860</v>
      </c>
      <c r="B58" s="596">
        <v>2.248E-2</v>
      </c>
      <c r="C58" s="596">
        <v>0.14810000000000001</v>
      </c>
      <c r="D58" s="596">
        <v>0.20179</v>
      </c>
      <c r="E58" s="596">
        <v>0.13500000000000001</v>
      </c>
      <c r="F58" s="596">
        <v>4.3319999999999997E-2</v>
      </c>
      <c r="G58" s="596">
        <v>9.1679999999999998E-2</v>
      </c>
    </row>
    <row r="59" spans="1:7">
      <c r="A59" s="595" t="s">
        <v>13861</v>
      </c>
      <c r="B59" s="596">
        <v>2.1989999999999999E-2</v>
      </c>
      <c r="C59" s="596">
        <v>0.14631</v>
      </c>
      <c r="D59" s="596">
        <v>0.20272000000000001</v>
      </c>
      <c r="E59" s="596">
        <v>0.13252</v>
      </c>
      <c r="F59" s="596">
        <v>4.1270000000000001E-2</v>
      </c>
      <c r="G59" s="596">
        <v>9.1249999999999998E-2</v>
      </c>
    </row>
    <row r="60" spans="1:7">
      <c r="A60" s="595" t="s">
        <v>13862</v>
      </c>
      <c r="B60" s="596">
        <v>2.1590000000000002E-2</v>
      </c>
      <c r="C60" s="596">
        <v>0.14732999999999999</v>
      </c>
      <c r="D60" s="596">
        <v>0.20250000000000001</v>
      </c>
      <c r="E60" s="596">
        <v>0.13164999999999999</v>
      </c>
      <c r="F60" s="596">
        <v>4.0050000000000002E-2</v>
      </c>
      <c r="G60" s="596">
        <v>9.1600000000000001E-2</v>
      </c>
    </row>
    <row r="61" spans="1:7">
      <c r="A61" s="595" t="s">
        <v>13863</v>
      </c>
      <c r="B61" s="596">
        <v>2.1440000000000001E-2</v>
      </c>
      <c r="C61" s="596">
        <v>0.14601</v>
      </c>
      <c r="D61" s="596">
        <v>0.20252000000000001</v>
      </c>
      <c r="E61" s="596">
        <v>0.13111</v>
      </c>
      <c r="F61" s="596">
        <v>3.8830000000000003E-2</v>
      </c>
      <c r="G61" s="596">
        <v>9.2280000000000001E-2</v>
      </c>
    </row>
    <row r="62" spans="1:7">
      <c r="A62" s="595" t="s">
        <v>13864</v>
      </c>
      <c r="B62" s="596">
        <v>2.1239999999999998E-2</v>
      </c>
      <c r="C62" s="596">
        <v>0.1469</v>
      </c>
      <c r="D62" s="596">
        <v>0.20243</v>
      </c>
      <c r="E62" s="596">
        <v>0.13100000000000001</v>
      </c>
      <c r="F62" s="596">
        <v>3.8399999999999997E-2</v>
      </c>
      <c r="G62" s="596">
        <v>9.2600000000000002E-2</v>
      </c>
    </row>
    <row r="63" spans="1:7">
      <c r="A63" s="595" t="s">
        <v>13865</v>
      </c>
      <c r="B63" s="596">
        <v>2.1340000000000001E-2</v>
      </c>
      <c r="C63" s="596">
        <v>0.14621000000000001</v>
      </c>
      <c r="D63" s="596">
        <v>0.20232</v>
      </c>
      <c r="E63" s="596">
        <v>0.13070999999999999</v>
      </c>
      <c r="F63" s="596">
        <v>3.7850000000000002E-2</v>
      </c>
      <c r="G63" s="596">
        <v>9.2859999999999998E-2</v>
      </c>
    </row>
    <row r="64" spans="1:7">
      <c r="A64" s="595" t="s">
        <v>13866</v>
      </c>
      <c r="B64" s="596">
        <v>2.1100000000000001E-2</v>
      </c>
      <c r="C64" s="596">
        <v>0.14660000000000001</v>
      </c>
      <c r="D64" s="596">
        <v>0.20163</v>
      </c>
      <c r="E64" s="596">
        <v>0.13025</v>
      </c>
      <c r="F64" s="596">
        <v>3.7699999999999997E-2</v>
      </c>
      <c r="G64" s="596">
        <v>9.2549999999999993E-2</v>
      </c>
    </row>
    <row r="65" spans="1:7">
      <c r="A65" s="595" t="s">
        <v>13867</v>
      </c>
      <c r="B65" s="596">
        <v>2.095E-2</v>
      </c>
      <c r="C65" s="596">
        <v>0.14782999999999999</v>
      </c>
      <c r="D65" s="596">
        <v>0.2016</v>
      </c>
      <c r="E65" s="596">
        <v>0.1303</v>
      </c>
      <c r="F65" s="596">
        <v>3.7900000000000003E-2</v>
      </c>
      <c r="G65" s="596">
        <v>9.2399999999999996E-2</v>
      </c>
    </row>
    <row r="66" spans="1:7">
      <c r="A66" s="595" t="s">
        <v>13868</v>
      </c>
      <c r="B66" s="596">
        <v>2.086E-2</v>
      </c>
      <c r="C66" s="596">
        <v>0.14743000000000001</v>
      </c>
      <c r="D66" s="596">
        <v>0.20147000000000001</v>
      </c>
      <c r="E66" s="596">
        <v>0.13</v>
      </c>
      <c r="F66" s="596">
        <v>3.6249999999999998E-2</v>
      </c>
      <c r="G66" s="596">
        <v>9.375E-2</v>
      </c>
    </row>
    <row r="67" spans="1:7">
      <c r="A67" s="595" t="s">
        <v>13869</v>
      </c>
      <c r="B67" s="596">
        <v>2.0539999999999999E-2</v>
      </c>
      <c r="C67" s="596">
        <v>0.14695</v>
      </c>
      <c r="D67" s="596">
        <v>0.20143</v>
      </c>
      <c r="E67" s="596">
        <v>0.12948000000000001</v>
      </c>
      <c r="F67" s="596">
        <v>3.5999999999999997E-2</v>
      </c>
      <c r="G67" s="596">
        <v>9.3479999999999994E-2</v>
      </c>
    </row>
    <row r="68" spans="1:7">
      <c r="A68" s="595" t="s">
        <v>13870</v>
      </c>
      <c r="B68" s="596">
        <v>2.129E-2</v>
      </c>
      <c r="C68" s="596">
        <v>0.14746999999999999</v>
      </c>
      <c r="D68" s="596">
        <v>0.20147999999999999</v>
      </c>
      <c r="E68" s="596">
        <v>0.13150000000000001</v>
      </c>
      <c r="F68" s="596">
        <v>3.6200000000000003E-2</v>
      </c>
      <c r="G68" s="596">
        <v>9.5299999999999996E-2</v>
      </c>
    </row>
    <row r="69" spans="1:7">
      <c r="A69" s="595" t="s">
        <v>13871</v>
      </c>
      <c r="B69" s="596">
        <v>2.137E-2</v>
      </c>
      <c r="C69" s="596">
        <v>0.14763000000000001</v>
      </c>
      <c r="D69" s="596">
        <v>0.20147000000000001</v>
      </c>
      <c r="E69" s="596">
        <v>0.13164999999999999</v>
      </c>
      <c r="F69" s="596">
        <v>3.7400000000000003E-2</v>
      </c>
      <c r="G69" s="596">
        <v>9.425E-2</v>
      </c>
    </row>
    <row r="70" spans="1:7">
      <c r="A70" s="595" t="s">
        <v>13872</v>
      </c>
      <c r="B70" s="596">
        <v>2.1080000000000002E-2</v>
      </c>
      <c r="C70" s="596">
        <v>0.14752999999999999</v>
      </c>
      <c r="D70" s="596">
        <v>0.20161000000000001</v>
      </c>
      <c r="E70" s="596">
        <v>0.13106000000000001</v>
      </c>
      <c r="F70" s="596">
        <v>3.712E-2</v>
      </c>
      <c r="G70" s="596">
        <v>9.3939999999999996E-2</v>
      </c>
    </row>
    <row r="71" spans="1:7">
      <c r="A71" s="595" t="s">
        <v>13873</v>
      </c>
      <c r="B71" s="596">
        <v>2.1129999999999999E-2</v>
      </c>
      <c r="C71" s="596">
        <v>0.14677000000000001</v>
      </c>
      <c r="D71" s="596">
        <v>0.20172000000000001</v>
      </c>
      <c r="E71" s="596">
        <v>0.13058</v>
      </c>
      <c r="F71" s="596">
        <v>3.6650000000000002E-2</v>
      </c>
      <c r="G71" s="596">
        <v>9.393E-2</v>
      </c>
    </row>
    <row r="72" spans="1:7">
      <c r="A72" s="595" t="s">
        <v>13874</v>
      </c>
      <c r="B72" s="596">
        <v>2.112E-2</v>
      </c>
      <c r="C72" s="596">
        <v>0.14552000000000001</v>
      </c>
      <c r="D72" s="596">
        <v>0.20211000000000001</v>
      </c>
      <c r="E72" s="596">
        <v>0.12989000000000001</v>
      </c>
      <c r="F72" s="596">
        <v>3.73E-2</v>
      </c>
      <c r="G72" s="596">
        <v>9.2590000000000006E-2</v>
      </c>
    </row>
    <row r="73" spans="1:7">
      <c r="A73" s="595" t="s">
        <v>13875</v>
      </c>
      <c r="B73" s="596">
        <v>2.1100000000000001E-2</v>
      </c>
      <c r="C73" s="596">
        <v>0.14387</v>
      </c>
      <c r="D73" s="596">
        <v>0.20185</v>
      </c>
      <c r="E73" s="596">
        <v>0.12917000000000001</v>
      </c>
      <c r="F73" s="596">
        <v>3.8120000000000001E-2</v>
      </c>
      <c r="G73" s="596">
        <v>9.1050000000000006E-2</v>
      </c>
    </row>
    <row r="74" spans="1:7">
      <c r="A74" s="595" t="s">
        <v>13876</v>
      </c>
      <c r="B74" s="596">
        <v>2.0619999999999999E-2</v>
      </c>
      <c r="C74" s="596">
        <v>0.14441999999999999</v>
      </c>
      <c r="D74" s="596">
        <v>0.20164000000000001</v>
      </c>
      <c r="E74" s="596">
        <v>0.12839</v>
      </c>
      <c r="F74" s="596">
        <v>3.712E-2</v>
      </c>
      <c r="G74" s="596">
        <v>9.1270000000000004E-2</v>
      </c>
    </row>
    <row r="75" spans="1:7">
      <c r="A75" s="595" t="s">
        <v>13877</v>
      </c>
      <c r="B75" s="596">
        <v>2.07E-2</v>
      </c>
      <c r="C75" s="596">
        <v>0.14457999999999999</v>
      </c>
      <c r="D75" s="596">
        <v>0.2016</v>
      </c>
      <c r="E75" s="596">
        <v>0.12894</v>
      </c>
      <c r="F75" s="596">
        <v>3.6920000000000001E-2</v>
      </c>
      <c r="G75" s="596">
        <v>9.2020000000000005E-2</v>
      </c>
    </row>
    <row r="76" spans="1:7">
      <c r="A76" s="595" t="s">
        <v>13878</v>
      </c>
      <c r="B76" s="596">
        <v>2.0930000000000001E-2</v>
      </c>
      <c r="C76" s="596">
        <v>0.14451</v>
      </c>
      <c r="D76" s="596">
        <v>0.20172000000000001</v>
      </c>
      <c r="E76" s="596">
        <v>0.12922</v>
      </c>
      <c r="F76" s="596">
        <v>3.7069999999999999E-2</v>
      </c>
      <c r="G76" s="596">
        <v>9.2149999999999996E-2</v>
      </c>
    </row>
    <row r="77" spans="1:7">
      <c r="A77" s="595" t="s">
        <v>13879</v>
      </c>
      <c r="B77" s="596">
        <v>2.0480000000000002E-2</v>
      </c>
      <c r="C77" s="596">
        <v>0.14393</v>
      </c>
      <c r="D77" s="596">
        <v>0.20175999999999999</v>
      </c>
      <c r="E77" s="596">
        <v>0.12805</v>
      </c>
      <c r="F77" s="596">
        <v>3.6209999999999999E-2</v>
      </c>
      <c r="G77" s="596">
        <v>9.1840000000000005E-2</v>
      </c>
    </row>
    <row r="78" spans="1:7">
      <c r="A78" s="595" t="s">
        <v>13880</v>
      </c>
      <c r="B78" s="596">
        <v>2.051E-2</v>
      </c>
      <c r="C78" s="596">
        <v>0.14387</v>
      </c>
      <c r="D78" s="596">
        <v>0.20169000000000001</v>
      </c>
      <c r="E78" s="596">
        <v>0.12826000000000001</v>
      </c>
      <c r="F78" s="596">
        <v>3.585E-2</v>
      </c>
      <c r="G78" s="596">
        <v>9.2410000000000006E-2</v>
      </c>
    </row>
    <row r="79" spans="1:7">
      <c r="A79" s="595" t="s">
        <v>13881</v>
      </c>
      <c r="B79" s="596">
        <v>2.0760000000000001E-2</v>
      </c>
      <c r="C79" s="596">
        <v>0.14429</v>
      </c>
      <c r="D79" s="596">
        <v>0.20175000000000001</v>
      </c>
      <c r="E79" s="596">
        <v>0.129</v>
      </c>
      <c r="F79" s="596">
        <v>3.44E-2</v>
      </c>
      <c r="G79" s="596">
        <v>9.4600000000000004E-2</v>
      </c>
    </row>
    <row r="80" spans="1:7">
      <c r="A80" s="595" t="s">
        <v>13882</v>
      </c>
      <c r="B80" s="596">
        <v>2.085E-2</v>
      </c>
      <c r="C80" s="596">
        <v>0.14313999999999999</v>
      </c>
      <c r="D80" s="596">
        <v>0.20150000000000001</v>
      </c>
      <c r="E80" s="596">
        <v>0.1288</v>
      </c>
      <c r="F80" s="596">
        <v>3.3520000000000001E-2</v>
      </c>
      <c r="G80" s="596">
        <v>9.5280000000000004E-2</v>
      </c>
    </row>
    <row r="81" spans="1:7">
      <c r="A81" s="595" t="s">
        <v>13883</v>
      </c>
      <c r="B81" s="596">
        <v>2.061E-2</v>
      </c>
      <c r="C81" s="596">
        <v>0.14230999999999999</v>
      </c>
      <c r="D81" s="596">
        <v>0.20155000000000001</v>
      </c>
      <c r="E81" s="596">
        <v>0.12789</v>
      </c>
      <c r="F81" s="596">
        <v>3.3320000000000002E-2</v>
      </c>
      <c r="G81" s="596">
        <v>9.4570000000000001E-2</v>
      </c>
    </row>
    <row r="82" spans="1:7">
      <c r="A82" s="595" t="s">
        <v>13884</v>
      </c>
      <c r="B82" s="596">
        <v>2.0389999999999998E-2</v>
      </c>
      <c r="C82" s="596">
        <v>0.14645</v>
      </c>
      <c r="D82" s="596">
        <v>0.20157</v>
      </c>
      <c r="E82" s="596">
        <v>0.12790000000000001</v>
      </c>
      <c r="F82" s="596">
        <v>3.3020000000000001E-2</v>
      </c>
      <c r="G82" s="596">
        <v>9.4880000000000006E-2</v>
      </c>
    </row>
    <row r="83" spans="1:7">
      <c r="A83" s="595" t="s">
        <v>13885</v>
      </c>
      <c r="B83" s="596">
        <v>2.027E-2</v>
      </c>
      <c r="C83" s="596">
        <v>0.14674000000000001</v>
      </c>
      <c r="D83" s="596">
        <v>0.20158000000000001</v>
      </c>
      <c r="E83" s="596">
        <v>0.12748999999999999</v>
      </c>
      <c r="F83" s="596">
        <v>3.2250000000000001E-2</v>
      </c>
      <c r="G83" s="596">
        <v>9.5240000000000005E-2</v>
      </c>
    </row>
    <row r="84" spans="1:7">
      <c r="A84" s="595" t="s">
        <v>13886</v>
      </c>
      <c r="B84" s="596">
        <v>2.0199999999999999E-2</v>
      </c>
      <c r="C84" s="596">
        <v>0.14696999999999999</v>
      </c>
      <c r="D84" s="596">
        <v>0.20154</v>
      </c>
      <c r="E84" s="596">
        <v>0.12739</v>
      </c>
      <c r="F84" s="596">
        <v>3.1800000000000002E-2</v>
      </c>
      <c r="G84" s="596">
        <v>9.5589999999999994E-2</v>
      </c>
    </row>
    <row r="85" spans="1:7">
      <c r="A85" s="595" t="s">
        <v>13887</v>
      </c>
      <c r="B85" s="596">
        <v>2.0070000000000001E-2</v>
      </c>
      <c r="C85" s="596">
        <v>0.14713999999999999</v>
      </c>
      <c r="D85" s="596">
        <v>0.20166999999999999</v>
      </c>
      <c r="E85" s="596">
        <v>0.12692999999999999</v>
      </c>
      <c r="F85" s="596">
        <v>3.15E-2</v>
      </c>
      <c r="G85" s="596">
        <v>9.5430000000000001E-2</v>
      </c>
    </row>
    <row r="86" spans="1:7">
      <c r="A86" s="595" t="s">
        <v>13888</v>
      </c>
      <c r="B86" s="596">
        <v>2.0080000000000001E-2</v>
      </c>
      <c r="C86" s="596">
        <v>0.14968000000000001</v>
      </c>
      <c r="D86" s="596">
        <v>0.20115</v>
      </c>
      <c r="E86" s="596">
        <v>0.12642</v>
      </c>
      <c r="F86" s="596">
        <v>3.2770000000000001E-2</v>
      </c>
      <c r="G86" s="596">
        <v>9.3649999999999997E-2</v>
      </c>
    </row>
    <row r="87" spans="1:7">
      <c r="A87" s="595" t="s">
        <v>13889</v>
      </c>
      <c r="B87" s="596">
        <v>2.01E-2</v>
      </c>
      <c r="C87" s="596">
        <v>0.15262000000000001</v>
      </c>
      <c r="D87" s="596">
        <v>0.20122000000000001</v>
      </c>
      <c r="E87" s="596">
        <v>0.12717999999999999</v>
      </c>
      <c r="F87" s="596">
        <v>3.2149999999999998E-2</v>
      </c>
      <c r="G87" s="596">
        <v>9.5030000000000003E-2</v>
      </c>
    </row>
    <row r="88" spans="1:7">
      <c r="A88" s="595" t="s">
        <v>13890</v>
      </c>
      <c r="B88" s="596">
        <v>2.0410000000000001E-2</v>
      </c>
      <c r="C88" s="596">
        <v>0.14688999999999999</v>
      </c>
      <c r="D88" s="596">
        <v>0.20152999999999999</v>
      </c>
      <c r="E88" s="596">
        <v>0.12703999999999999</v>
      </c>
      <c r="F88" s="596">
        <v>3.2000000000000001E-2</v>
      </c>
      <c r="G88" s="596">
        <v>9.5039999999999999E-2</v>
      </c>
    </row>
    <row r="89" spans="1:7">
      <c r="A89" s="595" t="s">
        <v>13891</v>
      </c>
      <c r="B89" s="596">
        <v>2.0070000000000001E-2</v>
      </c>
      <c r="C89" s="596">
        <v>0.14623</v>
      </c>
      <c r="D89" s="596">
        <v>0.20124</v>
      </c>
      <c r="E89" s="596">
        <v>0.12642</v>
      </c>
      <c r="F89" s="596">
        <v>3.1519999999999999E-2</v>
      </c>
      <c r="G89" s="596">
        <v>9.4899999999999998E-2</v>
      </c>
    </row>
    <row r="90" spans="1:7">
      <c r="A90" s="595" t="s">
        <v>13892</v>
      </c>
      <c r="B90" s="596">
        <v>1.993E-2</v>
      </c>
      <c r="C90" s="596">
        <v>0.14656</v>
      </c>
      <c r="D90" s="596">
        <v>0.20208000000000001</v>
      </c>
      <c r="E90" s="596">
        <v>0.12664</v>
      </c>
      <c r="F90" s="596">
        <v>3.1699999999999999E-2</v>
      </c>
      <c r="G90" s="596">
        <v>9.4939999999999997E-2</v>
      </c>
    </row>
    <row r="91" spans="1:7">
      <c r="A91" s="595" t="s">
        <v>13893</v>
      </c>
      <c r="B91" s="596">
        <v>1.9740000000000001E-2</v>
      </c>
      <c r="C91" s="596">
        <v>0.14581</v>
      </c>
      <c r="D91" s="596">
        <v>0.20585999999999999</v>
      </c>
      <c r="E91" s="596">
        <v>0.12584000000000001</v>
      </c>
      <c r="F91" s="596">
        <v>3.1150000000000001E-2</v>
      </c>
      <c r="G91" s="596">
        <v>9.4689999999999996E-2</v>
      </c>
    </row>
    <row r="92" spans="1:7">
      <c r="A92" s="595" t="s">
        <v>13894</v>
      </c>
      <c r="B92" s="596">
        <v>1.9879999999999998E-2</v>
      </c>
      <c r="C92" s="596">
        <v>0.14604</v>
      </c>
      <c r="D92" s="596">
        <v>0.20571999999999999</v>
      </c>
      <c r="E92" s="596">
        <v>0.12628</v>
      </c>
      <c r="F92" s="596">
        <v>3.1550000000000002E-2</v>
      </c>
      <c r="G92" s="596">
        <v>9.4729999999999995E-2</v>
      </c>
    </row>
    <row r="93" spans="1:7">
      <c r="A93" s="595" t="s">
        <v>13895</v>
      </c>
      <c r="B93" s="596">
        <v>1.9810000000000001E-2</v>
      </c>
      <c r="C93" s="596">
        <v>0.15282000000000001</v>
      </c>
      <c r="D93" s="596">
        <v>0.20451</v>
      </c>
      <c r="E93" s="596">
        <v>0.12776000000000001</v>
      </c>
      <c r="F93" s="596">
        <v>3.1199999999999999E-2</v>
      </c>
      <c r="G93" s="596">
        <v>9.6560000000000007E-2</v>
      </c>
    </row>
    <row r="94" spans="1:7">
      <c r="A94" s="595" t="s">
        <v>13896</v>
      </c>
      <c r="B94" s="596">
        <v>1.9990000000000001E-2</v>
      </c>
      <c r="C94" s="596">
        <v>0.15126000000000001</v>
      </c>
      <c r="D94" s="596">
        <v>0.2046</v>
      </c>
      <c r="E94" s="596">
        <v>0.12761</v>
      </c>
      <c r="F94" s="596">
        <v>3.075E-2</v>
      </c>
      <c r="G94" s="596">
        <v>9.6860000000000002E-2</v>
      </c>
    </row>
    <row r="95" spans="1:7">
      <c r="A95" s="595" t="s">
        <v>13897</v>
      </c>
      <c r="B95" s="596">
        <v>1.9910000000000001E-2</v>
      </c>
      <c r="C95" s="596">
        <v>0.15132999999999999</v>
      </c>
      <c r="D95" s="596">
        <v>0.20683000000000001</v>
      </c>
      <c r="E95" s="596">
        <v>0.12675</v>
      </c>
      <c r="F95" s="596">
        <v>3.1739999999999997E-2</v>
      </c>
      <c r="G95" s="596">
        <v>9.5009999999999997E-2</v>
      </c>
    </row>
    <row r="96" spans="1:7">
      <c r="A96" s="595" t="s">
        <v>13898</v>
      </c>
      <c r="B96" s="596">
        <v>2.0240000000000001E-2</v>
      </c>
      <c r="C96" s="596">
        <v>0.13929</v>
      </c>
      <c r="D96" s="596">
        <v>0.20580000000000001</v>
      </c>
      <c r="E96" s="596">
        <v>0.12209</v>
      </c>
      <c r="F96" s="596">
        <v>3.125E-2</v>
      </c>
      <c r="G96" s="596">
        <v>9.0840000000000004E-2</v>
      </c>
    </row>
    <row r="97" spans="1:7">
      <c r="A97" s="595" t="s">
        <v>13899</v>
      </c>
      <c r="B97" s="596">
        <v>2.0469999999999999E-2</v>
      </c>
      <c r="C97" s="596">
        <v>0.13777</v>
      </c>
      <c r="D97" s="596">
        <v>0.20535</v>
      </c>
      <c r="E97" s="596">
        <v>0.12243999999999999</v>
      </c>
      <c r="F97" s="596">
        <v>3.2000000000000001E-2</v>
      </c>
      <c r="G97" s="596">
        <v>9.0440000000000006E-2</v>
      </c>
    </row>
    <row r="98" spans="1:7">
      <c r="A98" s="595" t="s">
        <v>13900</v>
      </c>
      <c r="B98" s="596">
        <v>2.1440000000000001E-2</v>
      </c>
      <c r="C98" s="596">
        <v>0.13658999999999999</v>
      </c>
      <c r="D98" s="596">
        <v>0.20535999999999999</v>
      </c>
      <c r="E98" s="596">
        <v>0.12651000000000001</v>
      </c>
      <c r="F98" s="596">
        <v>3.1150000000000001E-2</v>
      </c>
      <c r="G98" s="596">
        <v>9.536E-2</v>
      </c>
    </row>
    <row r="99" spans="1:7">
      <c r="A99" s="595" t="s">
        <v>13901</v>
      </c>
      <c r="B99" s="596">
        <v>2.1399999999999999E-2</v>
      </c>
      <c r="C99" s="596">
        <v>0.13946</v>
      </c>
      <c r="D99" s="596">
        <v>0.20515</v>
      </c>
      <c r="E99" s="596">
        <v>0.12767999999999999</v>
      </c>
      <c r="F99" s="596">
        <v>3.1800000000000002E-2</v>
      </c>
      <c r="G99" s="596">
        <v>9.5880000000000007E-2</v>
      </c>
    </row>
    <row r="100" spans="1:7">
      <c r="A100" s="595" t="s">
        <v>13902</v>
      </c>
      <c r="B100" s="596">
        <v>2.154E-2</v>
      </c>
      <c r="C100" s="596">
        <v>0.13872000000000001</v>
      </c>
      <c r="D100" s="596">
        <v>0.20480000000000001</v>
      </c>
      <c r="E100" s="596">
        <v>0.12781999999999999</v>
      </c>
      <c r="F100" s="596">
        <v>3.2070000000000001E-2</v>
      </c>
      <c r="G100" s="596">
        <v>9.5750000000000002E-2</v>
      </c>
    </row>
    <row r="101" spans="1:7">
      <c r="A101" s="595" t="s">
        <v>13903</v>
      </c>
      <c r="B101" s="596">
        <v>2.163E-2</v>
      </c>
      <c r="C101" s="596">
        <v>0.13680999999999999</v>
      </c>
      <c r="D101" s="596">
        <v>0.20521</v>
      </c>
      <c r="E101" s="596">
        <v>0.12808</v>
      </c>
      <c r="F101" s="596">
        <v>3.3009999999999998E-2</v>
      </c>
      <c r="G101" s="596">
        <v>9.5070000000000002E-2</v>
      </c>
    </row>
    <row r="102" spans="1:7">
      <c r="A102" s="595" t="s">
        <v>13904</v>
      </c>
      <c r="B102" s="596">
        <v>2.145E-2</v>
      </c>
      <c r="C102" s="596">
        <v>0.13785</v>
      </c>
      <c r="D102" s="596">
        <v>0.20555000000000001</v>
      </c>
      <c r="E102" s="596">
        <v>0.12731000000000001</v>
      </c>
      <c r="F102" s="596">
        <v>3.3700000000000001E-2</v>
      </c>
      <c r="G102" s="596">
        <v>9.3609999999999999E-2</v>
      </c>
    </row>
    <row r="103" spans="1:7">
      <c r="A103" s="595" t="s">
        <v>13905</v>
      </c>
      <c r="B103" s="596">
        <v>2.1700000000000001E-2</v>
      </c>
      <c r="C103" s="596">
        <v>0.13427</v>
      </c>
      <c r="D103" s="596">
        <v>0.20566000000000001</v>
      </c>
      <c r="E103" s="596">
        <v>0.12606000000000001</v>
      </c>
      <c r="F103" s="596">
        <v>3.354E-2</v>
      </c>
      <c r="G103" s="596">
        <v>9.2520000000000005E-2</v>
      </c>
    </row>
    <row r="104" spans="1:7">
      <c r="A104" s="595" t="s">
        <v>13906</v>
      </c>
      <c r="B104" s="596">
        <v>2.1839999999999998E-2</v>
      </c>
      <c r="C104" s="596">
        <v>0.13261999999999999</v>
      </c>
      <c r="D104" s="596">
        <v>0.20593</v>
      </c>
      <c r="E104" s="596">
        <v>0.12586</v>
      </c>
      <c r="F104" s="596">
        <v>3.245E-2</v>
      </c>
      <c r="G104" s="596">
        <v>9.3410000000000007E-2</v>
      </c>
    </row>
    <row r="105" spans="1:7">
      <c r="A105" s="595" t="s">
        <v>13907</v>
      </c>
      <c r="B105" s="596">
        <v>2.1729999999999999E-2</v>
      </c>
      <c r="C105" s="596">
        <v>0.13033</v>
      </c>
      <c r="D105" s="596">
        <v>0.20591999999999999</v>
      </c>
      <c r="E105" s="596">
        <v>0.12471</v>
      </c>
      <c r="F105" s="596">
        <v>3.2800000000000003E-2</v>
      </c>
      <c r="G105" s="596">
        <v>9.1910000000000006E-2</v>
      </c>
    </row>
    <row r="106" spans="1:7">
      <c r="A106" s="595" t="s">
        <v>13908</v>
      </c>
      <c r="B106" s="596">
        <v>2.2200000000000001E-2</v>
      </c>
      <c r="C106" s="596">
        <v>0.13086999999999999</v>
      </c>
      <c r="D106" s="596">
        <v>0.20560999999999999</v>
      </c>
      <c r="E106" s="596">
        <v>0.12623000000000001</v>
      </c>
      <c r="F106" s="596">
        <v>3.2219999999999999E-2</v>
      </c>
      <c r="G106" s="596">
        <v>9.4009999999999996E-2</v>
      </c>
    </row>
    <row r="107" spans="1:7">
      <c r="A107" s="595" t="s">
        <v>13909</v>
      </c>
      <c r="B107" s="596">
        <v>2.2329999999999999E-2</v>
      </c>
      <c r="C107" s="596">
        <v>0.13267999999999999</v>
      </c>
      <c r="D107" s="596">
        <v>0.20609</v>
      </c>
      <c r="E107" s="596">
        <v>0.12684000000000001</v>
      </c>
      <c r="F107" s="596">
        <v>3.2710000000000003E-2</v>
      </c>
      <c r="G107" s="596">
        <v>9.4130000000000005E-2</v>
      </c>
    </row>
    <row r="108" spans="1:7">
      <c r="A108" s="595" t="s">
        <v>13910</v>
      </c>
      <c r="B108" s="596">
        <v>2.2270000000000002E-2</v>
      </c>
      <c r="C108" s="596">
        <v>0.13228000000000001</v>
      </c>
      <c r="D108" s="596">
        <v>0.2059</v>
      </c>
      <c r="E108" s="596">
        <v>0.12656999999999999</v>
      </c>
      <c r="F108" s="596">
        <v>3.295E-2</v>
      </c>
      <c r="G108" s="596">
        <v>9.3619999999999995E-2</v>
      </c>
    </row>
    <row r="109" spans="1:7">
      <c r="A109" s="595" t="s">
        <v>13911</v>
      </c>
      <c r="B109" s="596">
        <v>2.2370000000000001E-2</v>
      </c>
      <c r="C109" s="596">
        <v>0.13197999999999999</v>
      </c>
      <c r="D109" s="596">
        <v>0.20577999999999999</v>
      </c>
      <c r="E109" s="596">
        <v>0.12651999999999999</v>
      </c>
      <c r="F109" s="596">
        <v>3.3349999999999998E-2</v>
      </c>
      <c r="G109" s="596">
        <v>9.3170000000000003E-2</v>
      </c>
    </row>
    <row r="110" spans="1:7">
      <c r="A110" s="595" t="s">
        <v>13912</v>
      </c>
      <c r="B110" s="596">
        <v>2.2159999999999999E-2</v>
      </c>
      <c r="C110" s="596">
        <v>0.13297</v>
      </c>
      <c r="D110" s="596">
        <v>0.20591000000000001</v>
      </c>
      <c r="E110" s="596">
        <v>0.12665000000000001</v>
      </c>
      <c r="F110" s="596">
        <v>3.3849999999999998E-2</v>
      </c>
      <c r="G110" s="596">
        <v>9.2799999999999994E-2</v>
      </c>
    </row>
    <row r="111" spans="1:7">
      <c r="A111" s="595" t="s">
        <v>13913</v>
      </c>
      <c r="B111" s="596">
        <v>2.205E-2</v>
      </c>
      <c r="C111" s="596">
        <v>0.1351</v>
      </c>
      <c r="D111" s="596">
        <v>0.20669999999999999</v>
      </c>
      <c r="E111" s="596">
        <v>0.12734999999999999</v>
      </c>
      <c r="F111" s="596">
        <v>3.3599999999999998E-2</v>
      </c>
      <c r="G111" s="596">
        <v>9.375E-2</v>
      </c>
    </row>
    <row r="112" spans="1:7">
      <c r="A112" s="595" t="s">
        <v>13914</v>
      </c>
      <c r="B112" s="596">
        <v>2.223E-2</v>
      </c>
      <c r="C112" s="596">
        <v>0.13532</v>
      </c>
      <c r="D112" s="596">
        <v>0.20610999999999999</v>
      </c>
      <c r="E112" s="596">
        <v>0.12842999999999999</v>
      </c>
      <c r="F112" s="596">
        <v>3.3160000000000002E-2</v>
      </c>
      <c r="G112" s="596">
        <v>9.5269999999999994E-2</v>
      </c>
    </row>
    <row r="113" spans="1:7">
      <c r="A113" s="595" t="s">
        <v>13915</v>
      </c>
      <c r="B113" s="596">
        <v>2.264E-2</v>
      </c>
      <c r="C113" s="596">
        <v>0.14252999999999999</v>
      </c>
      <c r="D113" s="596">
        <v>0.20555999999999999</v>
      </c>
      <c r="E113" s="596">
        <v>0.13270000000000001</v>
      </c>
      <c r="F113" s="596">
        <v>3.3020000000000001E-2</v>
      </c>
      <c r="G113" s="596">
        <v>9.9680000000000005E-2</v>
      </c>
    </row>
    <row r="114" spans="1:7">
      <c r="A114" s="595" t="s">
        <v>13916</v>
      </c>
      <c r="B114" s="596">
        <v>2.214E-2</v>
      </c>
      <c r="C114" s="596">
        <v>0.1411</v>
      </c>
      <c r="D114" s="596">
        <v>0.20571999999999999</v>
      </c>
      <c r="E114" s="596">
        <v>0.13205</v>
      </c>
      <c r="F114" s="596">
        <v>3.3649999999999999E-2</v>
      </c>
      <c r="G114" s="596">
        <v>9.8400000000000001E-2</v>
      </c>
    </row>
    <row r="115" spans="1:7">
      <c r="A115" s="595" t="s">
        <v>13917</v>
      </c>
      <c r="B115" s="596">
        <v>2.2519999999999998E-2</v>
      </c>
      <c r="C115" s="596">
        <v>0.14365</v>
      </c>
      <c r="D115" s="596">
        <v>0.20554</v>
      </c>
      <c r="E115" s="596">
        <v>0.13397999999999999</v>
      </c>
      <c r="F115" s="596">
        <v>3.4750000000000003E-2</v>
      </c>
      <c r="G115" s="596">
        <v>9.9229999999999999E-2</v>
      </c>
    </row>
    <row r="116" spans="1:7">
      <c r="A116" s="595" t="s">
        <v>13918</v>
      </c>
      <c r="B116" s="596">
        <v>2.2720000000000001E-2</v>
      </c>
      <c r="C116" s="596">
        <v>0.13991000000000001</v>
      </c>
      <c r="D116" s="596">
        <v>0.20505999999999999</v>
      </c>
      <c r="E116" s="596">
        <v>0.13439000000000001</v>
      </c>
      <c r="F116" s="596">
        <v>3.4950000000000002E-2</v>
      </c>
      <c r="G116" s="596">
        <v>9.9440000000000001E-2</v>
      </c>
    </row>
    <row r="117" spans="1:7">
      <c r="A117" s="595" t="s">
        <v>11741</v>
      </c>
      <c r="B117" s="596">
        <v>2.247E-2</v>
      </c>
      <c r="C117" s="596">
        <v>0.14416999999999999</v>
      </c>
      <c r="D117" s="596">
        <v>0.20491999999999999</v>
      </c>
      <c r="E117" s="596">
        <v>0.13403000000000001</v>
      </c>
      <c r="F117" s="596">
        <v>3.6209999999999999E-2</v>
      </c>
      <c r="G117" s="596">
        <v>9.7820000000000004E-2</v>
      </c>
    </row>
    <row r="118" spans="1:7">
      <c r="A118" s="595" t="s">
        <v>11743</v>
      </c>
      <c r="B118" s="596">
        <v>2.1999999999999999E-2</v>
      </c>
      <c r="C118" s="596">
        <v>0.14505999999999999</v>
      </c>
      <c r="D118" s="596">
        <v>0.20463000000000001</v>
      </c>
      <c r="E118" s="596">
        <v>0.13297</v>
      </c>
      <c r="F118" s="596">
        <v>3.6600000000000001E-2</v>
      </c>
      <c r="G118" s="596">
        <v>9.6369999999999997E-2</v>
      </c>
    </row>
    <row r="119" spans="1:7">
      <c r="A119" s="595" t="s">
        <v>11745</v>
      </c>
      <c r="B119" s="596">
        <v>2.162E-2</v>
      </c>
      <c r="C119" s="596">
        <v>0.15686</v>
      </c>
      <c r="D119" s="596">
        <v>0.20644999999999999</v>
      </c>
      <c r="E119" s="596">
        <v>0.13704</v>
      </c>
      <c r="F119" s="596">
        <v>3.6850000000000001E-2</v>
      </c>
      <c r="G119" s="596">
        <v>0.10019</v>
      </c>
    </row>
    <row r="120" spans="1:7">
      <c r="A120" s="595" t="s">
        <v>11747</v>
      </c>
      <c r="B120" s="596">
        <v>2.094E-2</v>
      </c>
      <c r="C120" s="596">
        <v>0.1608</v>
      </c>
      <c r="D120" s="596">
        <v>0.20502000000000001</v>
      </c>
      <c r="E120" s="596">
        <v>0.13492999999999999</v>
      </c>
      <c r="F120" s="596">
        <v>3.712E-2</v>
      </c>
      <c r="G120" s="596">
        <v>9.7809999999999994E-2</v>
      </c>
    </row>
    <row r="121" spans="1:7">
      <c r="A121" s="595" t="s">
        <v>11749</v>
      </c>
      <c r="B121" s="596">
        <v>2.1489999999999999E-2</v>
      </c>
      <c r="C121" s="596">
        <v>0.14867</v>
      </c>
      <c r="D121" s="596">
        <v>0.20422999999999999</v>
      </c>
      <c r="E121" s="596">
        <v>0.13253999999999999</v>
      </c>
      <c r="F121" s="596">
        <v>3.6249999999999998E-2</v>
      </c>
      <c r="G121" s="596">
        <v>9.6290000000000001E-2</v>
      </c>
    </row>
    <row r="122" spans="1:7">
      <c r="A122" s="595" t="s">
        <v>11751</v>
      </c>
      <c r="B122" s="596">
        <v>2.1940000000000001E-2</v>
      </c>
      <c r="C122" s="596">
        <v>0.14887</v>
      </c>
      <c r="D122" s="596">
        <v>0.20418</v>
      </c>
      <c r="E122" s="596">
        <v>0.13372000000000001</v>
      </c>
      <c r="F122" s="596">
        <v>3.7249999999999998E-2</v>
      </c>
      <c r="G122" s="596">
        <v>9.647E-2</v>
      </c>
    </row>
    <row r="123" spans="1:7">
      <c r="A123" s="595" t="s">
        <v>11753</v>
      </c>
      <c r="B123" s="596">
        <v>2.171E-2</v>
      </c>
      <c r="C123" s="596">
        <v>0.14976999999999999</v>
      </c>
      <c r="D123" s="596">
        <v>0.20394000000000001</v>
      </c>
      <c r="E123" s="596">
        <v>0.13366</v>
      </c>
      <c r="F123" s="596">
        <v>3.6749999999999998E-2</v>
      </c>
      <c r="G123" s="596">
        <v>9.6909999999999996E-2</v>
      </c>
    </row>
    <row r="124" spans="1:7">
      <c r="A124" s="595" t="s">
        <v>11755</v>
      </c>
      <c r="B124" s="596">
        <v>2.1129999999999999E-2</v>
      </c>
      <c r="C124" s="596">
        <v>0.14990999999999999</v>
      </c>
      <c r="D124" s="596">
        <v>0.20372000000000001</v>
      </c>
      <c r="E124" s="596">
        <v>0.13258</v>
      </c>
      <c r="F124" s="596">
        <v>3.7719999999999997E-2</v>
      </c>
      <c r="G124" s="596">
        <v>9.486E-2</v>
      </c>
    </row>
    <row r="125" spans="1:7">
      <c r="A125" s="595" t="s">
        <v>11756</v>
      </c>
      <c r="B125" s="596">
        <v>2.1260000000000001E-2</v>
      </c>
      <c r="C125" s="596">
        <v>0.14945</v>
      </c>
      <c r="D125" s="596">
        <v>0.20338000000000001</v>
      </c>
      <c r="E125" s="596">
        <v>0.1338</v>
      </c>
      <c r="F125" s="596">
        <v>3.7850000000000002E-2</v>
      </c>
      <c r="G125" s="596">
        <v>9.5949999999999994E-2</v>
      </c>
    </row>
    <row r="126" spans="1:7">
      <c r="A126" s="595" t="s">
        <v>11757</v>
      </c>
      <c r="B126" s="596">
        <v>2.086E-2</v>
      </c>
      <c r="C126" s="596">
        <v>0.15096000000000001</v>
      </c>
      <c r="D126" s="596">
        <v>0.20615</v>
      </c>
      <c r="E126" s="596">
        <v>0.13605999999999999</v>
      </c>
      <c r="F126" s="596">
        <v>3.7949999999999998E-2</v>
      </c>
      <c r="G126" s="596">
        <v>9.8110000000000003E-2</v>
      </c>
    </row>
    <row r="127" spans="1:7">
      <c r="A127" s="595" t="s">
        <v>11759</v>
      </c>
      <c r="B127" s="596">
        <v>2.077E-2</v>
      </c>
      <c r="C127" s="596">
        <v>0.14945</v>
      </c>
      <c r="D127" s="596">
        <v>0.20598</v>
      </c>
      <c r="E127" s="596">
        <v>0.13552</v>
      </c>
      <c r="F127" s="596">
        <v>3.7719999999999997E-2</v>
      </c>
      <c r="G127" s="596">
        <v>9.7799999999999998E-2</v>
      </c>
    </row>
    <row r="128" spans="1:7">
      <c r="A128" s="595" t="s">
        <v>11760</v>
      </c>
      <c r="B128" s="596">
        <v>2.0799999999999999E-2</v>
      </c>
      <c r="C128" s="596">
        <v>0.14907999999999999</v>
      </c>
      <c r="D128" s="596">
        <v>0.20576</v>
      </c>
      <c r="E128" s="596">
        <v>0.13550999999999999</v>
      </c>
      <c r="F128" s="596">
        <v>3.7690000000000001E-2</v>
      </c>
      <c r="G128" s="596">
        <v>9.7820000000000004E-2</v>
      </c>
    </row>
    <row r="129" spans="1:7">
      <c r="A129" s="595" t="s">
        <v>11761</v>
      </c>
      <c r="B129" s="596">
        <v>2.044E-2</v>
      </c>
      <c r="C129" s="596">
        <v>0.15021999999999999</v>
      </c>
      <c r="D129" s="596">
        <v>0.20554</v>
      </c>
      <c r="E129" s="596">
        <v>0.13502</v>
      </c>
      <c r="F129" s="596">
        <v>3.6850000000000001E-2</v>
      </c>
      <c r="G129" s="596">
        <v>9.8169999999999993E-2</v>
      </c>
    </row>
    <row r="130" spans="1:7">
      <c r="A130" s="595" t="s">
        <v>11762</v>
      </c>
      <c r="B130" s="596">
        <v>2.036E-2</v>
      </c>
      <c r="C130" s="596">
        <v>0.15082000000000001</v>
      </c>
      <c r="D130" s="596">
        <v>0.20560999999999999</v>
      </c>
      <c r="E130" s="596">
        <v>0.13488</v>
      </c>
      <c r="F130" s="596">
        <v>3.678E-2</v>
      </c>
      <c r="G130" s="596">
        <v>9.8100000000000007E-2</v>
      </c>
    </row>
    <row r="131" spans="1:7">
      <c r="A131" s="595" t="s">
        <v>11763</v>
      </c>
      <c r="B131" s="596">
        <v>1.9439999999999999E-2</v>
      </c>
      <c r="C131" s="596">
        <v>0.15271000000000001</v>
      </c>
      <c r="D131" s="596">
        <v>0.20530000000000001</v>
      </c>
      <c r="E131" s="596">
        <v>0.13346</v>
      </c>
      <c r="F131" s="596">
        <v>3.49E-2</v>
      </c>
      <c r="G131" s="596">
        <v>9.8559999999999995E-2</v>
      </c>
    </row>
    <row r="132" spans="1:7">
      <c r="A132" s="595" t="s">
        <v>11764</v>
      </c>
      <c r="B132" s="596">
        <v>1.9230000000000001E-2</v>
      </c>
      <c r="C132" s="596">
        <v>0.15210000000000001</v>
      </c>
      <c r="D132" s="596">
        <v>0.20560999999999999</v>
      </c>
      <c r="E132" s="596">
        <v>0.1318</v>
      </c>
      <c r="F132" s="596">
        <v>3.4750000000000003E-2</v>
      </c>
      <c r="G132" s="596">
        <v>9.7049999999999997E-2</v>
      </c>
    </row>
    <row r="133" spans="1:7">
      <c r="A133" s="595" t="s">
        <v>11765</v>
      </c>
      <c r="B133" s="596">
        <v>1.9230000000000001E-2</v>
      </c>
      <c r="C133" s="596">
        <v>0.14258999999999999</v>
      </c>
      <c r="D133" s="596">
        <v>0.20497000000000001</v>
      </c>
      <c r="E133" s="596">
        <v>0.12764</v>
      </c>
      <c r="F133" s="596">
        <v>3.4700000000000002E-2</v>
      </c>
      <c r="G133" s="596">
        <v>9.2939999999999995E-2</v>
      </c>
    </row>
    <row r="134" spans="1:7">
      <c r="A134" s="595" t="s">
        <v>11766</v>
      </c>
      <c r="B134" s="596">
        <v>1.9230000000000001E-2</v>
      </c>
      <c r="C134" s="596">
        <v>0.14305000000000001</v>
      </c>
      <c r="D134" s="596">
        <v>0.20469000000000001</v>
      </c>
      <c r="E134" s="596">
        <v>0.12744</v>
      </c>
      <c r="F134" s="596">
        <v>3.542E-2</v>
      </c>
      <c r="G134" s="596">
        <v>9.2020000000000005E-2</v>
      </c>
    </row>
    <row r="135" spans="1:7">
      <c r="A135" s="595" t="s">
        <v>11767</v>
      </c>
      <c r="B135" s="596">
        <v>1.856E-2</v>
      </c>
      <c r="C135" s="596">
        <v>0.14024</v>
      </c>
      <c r="D135" s="596">
        <v>0.20533000000000001</v>
      </c>
      <c r="E135" s="596">
        <v>0.12687000000000001</v>
      </c>
      <c r="F135" s="596">
        <v>3.4070000000000003E-2</v>
      </c>
      <c r="G135" s="596">
        <v>9.2799999999999994E-2</v>
      </c>
    </row>
    <row r="136" spans="1:7">
      <c r="A136" s="595" t="s">
        <v>11768</v>
      </c>
      <c r="B136" s="596">
        <v>1.864E-2</v>
      </c>
      <c r="C136" s="596">
        <v>0.13946</v>
      </c>
      <c r="D136" s="596">
        <v>0.20541000000000001</v>
      </c>
      <c r="E136" s="596">
        <v>0.12672</v>
      </c>
      <c r="F136" s="596">
        <v>3.4200000000000001E-2</v>
      </c>
      <c r="G136" s="596">
        <v>9.2520000000000005E-2</v>
      </c>
    </row>
    <row r="137" spans="1:7">
      <c r="A137" s="595" t="s">
        <v>11769</v>
      </c>
      <c r="B137" s="596">
        <v>1.8450000000000001E-2</v>
      </c>
      <c r="C137" s="596">
        <v>0.13877</v>
      </c>
      <c r="D137" s="596">
        <v>0.20523</v>
      </c>
      <c r="E137" s="596">
        <v>0.12603</v>
      </c>
      <c r="F137" s="596">
        <v>3.3300000000000003E-2</v>
      </c>
      <c r="G137" s="596">
        <v>9.2730000000000007E-2</v>
      </c>
    </row>
    <row r="138" spans="1:7">
      <c r="A138" s="595" t="s">
        <v>11770</v>
      </c>
      <c r="B138" s="596">
        <v>1.8780000000000002E-2</v>
      </c>
      <c r="C138" s="596">
        <v>0.13900000000000001</v>
      </c>
      <c r="D138" s="596">
        <v>0.20535</v>
      </c>
      <c r="E138" s="596">
        <v>0.12667</v>
      </c>
      <c r="F138" s="596">
        <v>3.2199999999999999E-2</v>
      </c>
      <c r="G138" s="596">
        <v>9.4469999999999998E-2</v>
      </c>
    </row>
    <row r="139" spans="1:7">
      <c r="A139" s="595" t="s">
        <v>11771</v>
      </c>
      <c r="B139" s="596">
        <v>1.8919999999999999E-2</v>
      </c>
      <c r="C139" s="596">
        <v>0.14385999999999999</v>
      </c>
      <c r="D139" s="596">
        <v>0.20613999999999999</v>
      </c>
      <c r="E139" s="596">
        <v>0.12784999999999999</v>
      </c>
      <c r="F139" s="596">
        <v>3.2169999999999997E-2</v>
      </c>
      <c r="G139" s="596">
        <v>9.5680000000000001E-2</v>
      </c>
    </row>
    <row r="140" spans="1:7">
      <c r="A140" s="595" t="s">
        <v>11772</v>
      </c>
      <c r="B140" s="596">
        <v>1.9120000000000002E-2</v>
      </c>
      <c r="C140" s="596">
        <v>0.1421</v>
      </c>
      <c r="D140" s="596">
        <v>0.20641000000000001</v>
      </c>
      <c r="E140" s="596">
        <v>0.12792000000000001</v>
      </c>
      <c r="F140" s="596">
        <v>3.2320000000000002E-2</v>
      </c>
      <c r="G140" s="596">
        <v>9.5600000000000004E-2</v>
      </c>
    </row>
    <row r="141" spans="1:7">
      <c r="A141" s="595" t="s">
        <v>11773</v>
      </c>
      <c r="B141" s="596">
        <v>1.9089999999999999E-2</v>
      </c>
      <c r="C141" s="596">
        <v>0.14168</v>
      </c>
      <c r="D141" s="596">
        <v>0.20644000000000001</v>
      </c>
      <c r="E141" s="596">
        <v>0.12773999999999999</v>
      </c>
      <c r="F141" s="596">
        <v>3.1809999999999998E-2</v>
      </c>
      <c r="G141" s="596">
        <v>9.5930000000000001E-2</v>
      </c>
    </row>
    <row r="142" spans="1:7">
      <c r="A142" s="595" t="s">
        <v>11774</v>
      </c>
      <c r="B142" s="596">
        <v>1.917E-2</v>
      </c>
      <c r="C142" s="596">
        <v>0.14130999999999999</v>
      </c>
      <c r="D142" s="596">
        <v>0.20569000000000001</v>
      </c>
      <c r="E142" s="596">
        <v>0.12773000000000001</v>
      </c>
      <c r="F142" s="596">
        <v>3.202E-2</v>
      </c>
      <c r="G142" s="596">
        <v>9.5710000000000003E-2</v>
      </c>
    </row>
    <row r="143" spans="1:7">
      <c r="A143" s="595" t="s">
        <v>11775</v>
      </c>
      <c r="B143" s="596">
        <v>1.8780000000000002E-2</v>
      </c>
      <c r="C143" s="596">
        <v>0.14501</v>
      </c>
      <c r="D143" s="596">
        <v>0.20535999999999999</v>
      </c>
      <c r="E143" s="596">
        <v>0.12839</v>
      </c>
      <c r="F143" s="596">
        <v>3.2620000000000003E-2</v>
      </c>
      <c r="G143" s="596">
        <v>9.5769999999999994E-2</v>
      </c>
    </row>
    <row r="144" spans="1:7">
      <c r="A144" s="595" t="s">
        <v>11776</v>
      </c>
      <c r="B144" s="596">
        <v>1.8839999999999999E-2</v>
      </c>
      <c r="C144" s="596">
        <v>0.14593999999999999</v>
      </c>
      <c r="D144" s="596">
        <v>0.20366000000000001</v>
      </c>
      <c r="E144" s="596">
        <v>0.12884999999999999</v>
      </c>
      <c r="F144" s="596">
        <v>3.2399999999999998E-2</v>
      </c>
      <c r="G144" s="596">
        <v>9.6449999999999994E-2</v>
      </c>
    </row>
    <row r="145" spans="1:7">
      <c r="A145" s="595" t="s">
        <v>11777</v>
      </c>
      <c r="B145" s="596">
        <v>1.9210000000000001E-2</v>
      </c>
      <c r="C145" s="596">
        <v>0.14507999999999999</v>
      </c>
      <c r="D145" s="596">
        <v>0.20355000000000001</v>
      </c>
      <c r="E145" s="596">
        <v>0.12928999999999999</v>
      </c>
      <c r="F145" s="596">
        <v>3.3070000000000002E-2</v>
      </c>
      <c r="G145" s="596">
        <v>9.622E-2</v>
      </c>
    </row>
    <row r="146" spans="1:7">
      <c r="A146" s="595" t="s">
        <v>11778</v>
      </c>
      <c r="B146" s="596">
        <v>1.8960000000000001E-2</v>
      </c>
      <c r="C146" s="596">
        <v>0.14666000000000001</v>
      </c>
      <c r="D146" s="596">
        <v>0.20354</v>
      </c>
      <c r="E146" s="596">
        <v>0.12939000000000001</v>
      </c>
      <c r="F146" s="596">
        <v>3.3149999999999999E-2</v>
      </c>
      <c r="G146" s="596">
        <v>9.6240000000000006E-2</v>
      </c>
    </row>
    <row r="147" spans="1:7">
      <c r="A147" s="595" t="s">
        <v>11779</v>
      </c>
      <c r="B147" s="596">
        <v>1.9040000000000001E-2</v>
      </c>
      <c r="C147" s="596">
        <v>0.14638999999999999</v>
      </c>
      <c r="D147" s="596">
        <v>0.20388000000000001</v>
      </c>
      <c r="E147" s="596">
        <v>0.12967000000000001</v>
      </c>
      <c r="F147" s="596">
        <v>3.2800000000000003E-2</v>
      </c>
      <c r="G147" s="596">
        <v>9.6869999999999998E-2</v>
      </c>
    </row>
    <row r="148" spans="1:7">
      <c r="A148" s="595" t="s">
        <v>11780</v>
      </c>
      <c r="B148" s="596">
        <v>1.9210000000000001E-2</v>
      </c>
      <c r="C148" s="596">
        <v>0.14384</v>
      </c>
      <c r="D148" s="596">
        <v>0.20388000000000001</v>
      </c>
      <c r="E148" s="596">
        <v>0.12892000000000001</v>
      </c>
      <c r="F148" s="596">
        <v>3.2669999999999998E-2</v>
      </c>
      <c r="G148" s="596">
        <v>9.6250000000000002E-2</v>
      </c>
    </row>
    <row r="149" spans="1:7">
      <c r="A149" s="595" t="s">
        <v>11781</v>
      </c>
      <c r="B149" s="596">
        <v>1.9109999999999999E-2</v>
      </c>
      <c r="C149" s="596">
        <v>0.14990999999999999</v>
      </c>
      <c r="D149" s="596">
        <v>0.20927999999999999</v>
      </c>
      <c r="E149" s="596">
        <v>0.1323</v>
      </c>
      <c r="F149" s="596">
        <v>3.2300000000000002E-2</v>
      </c>
      <c r="G149" s="596">
        <v>0.1</v>
      </c>
    </row>
    <row r="150" spans="1:7">
      <c r="A150" s="595" t="s">
        <v>11782</v>
      </c>
      <c r="B150" s="596">
        <v>1.9550000000000001E-2</v>
      </c>
      <c r="C150" s="596">
        <v>0.14942</v>
      </c>
      <c r="D150" s="596">
        <v>0.2089</v>
      </c>
      <c r="E150" s="596">
        <v>0.13264000000000001</v>
      </c>
      <c r="F150" s="596">
        <v>3.175E-2</v>
      </c>
      <c r="G150" s="596">
        <v>0.10088999999999999</v>
      </c>
    </row>
    <row r="151" spans="1:7">
      <c r="A151" s="595" t="s">
        <v>11783</v>
      </c>
      <c r="B151" s="596">
        <v>1.9089999999999999E-2</v>
      </c>
      <c r="C151" s="596">
        <v>0.14605000000000001</v>
      </c>
      <c r="D151" s="596">
        <v>0.20812</v>
      </c>
      <c r="E151" s="596">
        <v>0.12953999999999999</v>
      </c>
      <c r="F151" s="596">
        <v>3.2599999999999997E-2</v>
      </c>
      <c r="G151" s="596">
        <v>9.6939999999999998E-2</v>
      </c>
    </row>
    <row r="152" spans="1:7">
      <c r="A152" s="595" t="s">
        <v>11784</v>
      </c>
      <c r="B152" s="596">
        <v>1.9029999999999998E-2</v>
      </c>
      <c r="C152" s="596">
        <v>0.14638999999999999</v>
      </c>
      <c r="D152" s="596">
        <v>0.20799999999999999</v>
      </c>
      <c r="E152" s="596">
        <v>0.12956999999999999</v>
      </c>
      <c r="F152" s="596">
        <v>3.4099999999999998E-2</v>
      </c>
      <c r="G152" s="596">
        <v>9.5469999999999999E-2</v>
      </c>
    </row>
    <row r="153" spans="1:7">
      <c r="A153" s="595" t="s">
        <v>11785</v>
      </c>
      <c r="B153" s="596">
        <v>1.873E-2</v>
      </c>
      <c r="C153" s="596">
        <v>0.14496999999999999</v>
      </c>
      <c r="D153" s="596">
        <v>0.20932000000000001</v>
      </c>
      <c r="E153" s="596">
        <v>0.12938</v>
      </c>
      <c r="F153" s="596">
        <v>3.4200000000000001E-2</v>
      </c>
      <c r="G153" s="596">
        <v>9.5180000000000001E-2</v>
      </c>
    </row>
    <row r="154" spans="1:7">
      <c r="A154" s="595" t="s">
        <v>11786</v>
      </c>
      <c r="B154" s="596">
        <v>1.857E-2</v>
      </c>
      <c r="C154" s="596">
        <v>0.15043999999999999</v>
      </c>
      <c r="D154" s="596">
        <v>0.21110999999999999</v>
      </c>
      <c r="E154" s="596">
        <v>0.13153999999999999</v>
      </c>
      <c r="F154" s="596">
        <v>3.4200000000000001E-2</v>
      </c>
      <c r="G154" s="596">
        <v>9.7339999999999996E-2</v>
      </c>
    </row>
    <row r="155" spans="1:7">
      <c r="A155" s="595" t="s">
        <v>11787</v>
      </c>
      <c r="B155" s="596">
        <v>1.821E-2</v>
      </c>
      <c r="C155" s="596">
        <v>0.15037</v>
      </c>
      <c r="D155" s="596">
        <v>0.21103</v>
      </c>
      <c r="E155" s="596">
        <v>0.13167999999999999</v>
      </c>
      <c r="F155" s="596">
        <v>3.4279999999999998E-2</v>
      </c>
      <c r="G155" s="596">
        <v>9.74E-2</v>
      </c>
    </row>
    <row r="156" spans="1:7">
      <c r="A156" s="595" t="s">
        <v>11788</v>
      </c>
      <c r="B156" s="596">
        <v>1.8190000000000001E-2</v>
      </c>
      <c r="C156" s="596">
        <v>0.16644</v>
      </c>
      <c r="D156" s="596">
        <v>0.21123</v>
      </c>
      <c r="E156" s="596">
        <v>0.13811000000000001</v>
      </c>
      <c r="F156" s="596">
        <v>3.4070000000000003E-2</v>
      </c>
      <c r="G156" s="596">
        <v>0.10403999999999999</v>
      </c>
    </row>
    <row r="157" spans="1:7">
      <c r="A157" s="595" t="s">
        <v>11789</v>
      </c>
      <c r="B157" s="596">
        <v>1.8149999999999999E-2</v>
      </c>
      <c r="C157" s="596">
        <v>0.16495000000000001</v>
      </c>
      <c r="D157" s="596">
        <v>0.21123</v>
      </c>
      <c r="E157" s="596">
        <v>0.13772000000000001</v>
      </c>
      <c r="F157" s="596">
        <v>3.3910000000000003E-2</v>
      </c>
      <c r="G157" s="596">
        <v>0.10381</v>
      </c>
    </row>
    <row r="158" spans="1:7">
      <c r="A158" s="595" t="s">
        <v>11790</v>
      </c>
      <c r="B158" s="596">
        <v>1.822E-2</v>
      </c>
      <c r="C158" s="596">
        <v>0.16449</v>
      </c>
      <c r="D158" s="596">
        <v>0.21412999999999999</v>
      </c>
      <c r="E158" s="596">
        <v>0.13669999999999999</v>
      </c>
      <c r="F158" s="596">
        <v>3.2349999999999997E-2</v>
      </c>
      <c r="G158" s="596">
        <v>0.10435</v>
      </c>
    </row>
    <row r="159" spans="1:7">
      <c r="A159" s="595" t="s">
        <v>11791</v>
      </c>
      <c r="B159" s="596">
        <v>1.8360000000000001E-2</v>
      </c>
      <c r="C159" s="596">
        <v>0.15084</v>
      </c>
      <c r="D159" s="596">
        <v>0.21409</v>
      </c>
      <c r="E159" s="596">
        <v>0.13685</v>
      </c>
      <c r="F159" s="596">
        <v>3.1600000000000003E-2</v>
      </c>
      <c r="G159" s="596">
        <v>0.10525</v>
      </c>
    </row>
    <row r="160" spans="1:7">
      <c r="A160" s="595" t="s">
        <v>11792</v>
      </c>
      <c r="B160" s="596">
        <v>1.8599999999999998E-2</v>
      </c>
      <c r="C160" s="596">
        <v>0.16173999999999999</v>
      </c>
      <c r="D160" s="596">
        <v>0.21382000000000001</v>
      </c>
      <c r="E160" s="596">
        <v>0.14107</v>
      </c>
      <c r="F160" s="596">
        <v>3.1870000000000002E-2</v>
      </c>
      <c r="G160" s="596">
        <v>0.10920000000000001</v>
      </c>
    </row>
    <row r="161" spans="1:7">
      <c r="A161" s="595" t="s">
        <v>11793</v>
      </c>
      <c r="B161" s="596">
        <v>1.8960000000000001E-2</v>
      </c>
      <c r="C161" s="596">
        <v>0.15482000000000001</v>
      </c>
      <c r="D161" s="596">
        <v>0.21396999999999999</v>
      </c>
      <c r="E161" s="596">
        <v>0.13894000000000001</v>
      </c>
      <c r="F161" s="596">
        <v>3.1800000000000002E-2</v>
      </c>
      <c r="G161" s="596">
        <v>0.10714</v>
      </c>
    </row>
    <row r="162" spans="1:7">
      <c r="A162" s="595" t="s">
        <v>11794</v>
      </c>
      <c r="B162" s="596">
        <v>1.9040000000000001E-2</v>
      </c>
      <c r="C162" s="596">
        <v>0.15346000000000001</v>
      </c>
      <c r="D162" s="596">
        <v>0.21484</v>
      </c>
      <c r="E162" s="596">
        <v>0.13835</v>
      </c>
      <c r="F162" s="596">
        <v>3.177E-2</v>
      </c>
      <c r="G162" s="596">
        <v>0.10657999999999999</v>
      </c>
    </row>
    <row r="163" spans="1:7">
      <c r="A163" s="595" t="s">
        <v>11795</v>
      </c>
      <c r="B163" s="596">
        <v>1.8689999999999998E-2</v>
      </c>
      <c r="C163" s="596">
        <v>0.15225</v>
      </c>
      <c r="D163" s="596">
        <v>0.21709000000000001</v>
      </c>
      <c r="E163" s="596">
        <v>0.13617000000000001</v>
      </c>
      <c r="F163" s="596">
        <v>3.3050000000000003E-2</v>
      </c>
      <c r="G163" s="596">
        <v>0.10312</v>
      </c>
    </row>
    <row r="164" spans="1:7">
      <c r="A164" s="595" t="s">
        <v>11796</v>
      </c>
      <c r="B164" s="596">
        <v>1.856E-2</v>
      </c>
      <c r="C164" s="596">
        <v>0.14265</v>
      </c>
      <c r="D164" s="596">
        <v>0.21708</v>
      </c>
      <c r="E164" s="596">
        <v>0.13222999999999999</v>
      </c>
      <c r="F164" s="596">
        <v>3.3099999999999997E-2</v>
      </c>
      <c r="G164" s="596">
        <v>9.9129999999999996E-2</v>
      </c>
    </row>
    <row r="165" spans="1:7">
      <c r="A165" s="595" t="s">
        <v>11797</v>
      </c>
      <c r="B165" s="596">
        <v>1.8620000000000001E-2</v>
      </c>
      <c r="C165" s="596">
        <v>0.14266000000000001</v>
      </c>
      <c r="D165" s="596">
        <v>0.21740999999999999</v>
      </c>
      <c r="E165" s="596">
        <v>0.13228999999999999</v>
      </c>
      <c r="F165" s="596">
        <v>3.3050000000000003E-2</v>
      </c>
      <c r="G165" s="596">
        <v>9.9239999999999995E-2</v>
      </c>
    </row>
    <row r="166" spans="1:7">
      <c r="A166" s="595" t="s">
        <v>11798</v>
      </c>
      <c r="B166" s="596">
        <v>1.8599999999999998E-2</v>
      </c>
      <c r="C166" s="596">
        <v>0.14313000000000001</v>
      </c>
      <c r="D166" s="596">
        <v>0.21773000000000001</v>
      </c>
      <c r="E166" s="596">
        <v>0.13242999999999999</v>
      </c>
      <c r="F166" s="596">
        <v>3.3250000000000002E-2</v>
      </c>
      <c r="G166" s="596">
        <v>9.9180000000000004E-2</v>
      </c>
    </row>
    <row r="167" spans="1:7">
      <c r="A167" s="595" t="s">
        <v>11799</v>
      </c>
      <c r="B167" s="596">
        <v>1.9470000000000001E-2</v>
      </c>
      <c r="C167" s="596">
        <v>0.14310999999999999</v>
      </c>
      <c r="D167" s="596">
        <v>0.21776000000000001</v>
      </c>
      <c r="E167" s="596">
        <v>0.13272999999999999</v>
      </c>
      <c r="F167" s="596">
        <v>3.3529999999999997E-2</v>
      </c>
      <c r="G167" s="596">
        <v>9.9199999999999997E-2</v>
      </c>
    </row>
    <row r="168" spans="1:7">
      <c r="A168" s="595" t="s">
        <v>11800</v>
      </c>
      <c r="B168" s="596">
        <v>1.9390000000000001E-2</v>
      </c>
      <c r="C168" s="596">
        <v>0.14974999999999999</v>
      </c>
      <c r="D168" s="596">
        <v>0.21789</v>
      </c>
      <c r="E168" s="596">
        <v>0.13098000000000001</v>
      </c>
      <c r="F168" s="596">
        <v>3.32E-2</v>
      </c>
      <c r="G168" s="596">
        <v>9.7780000000000006E-2</v>
      </c>
    </row>
    <row r="169" spans="1:7">
      <c r="A169" s="595" t="s">
        <v>11801</v>
      </c>
      <c r="B169" s="596">
        <v>1.9220000000000001E-2</v>
      </c>
      <c r="C169" s="596">
        <v>0.15373000000000001</v>
      </c>
      <c r="D169" s="596">
        <v>0.21829999999999999</v>
      </c>
      <c r="E169" s="596">
        <v>0.13203999999999999</v>
      </c>
      <c r="F169" s="596">
        <v>3.2070000000000001E-2</v>
      </c>
      <c r="G169" s="596">
        <v>9.9970000000000003E-2</v>
      </c>
    </row>
    <row r="170" spans="1:7">
      <c r="A170" s="595" t="s">
        <v>11802</v>
      </c>
      <c r="B170" s="596">
        <v>1.9179999999999999E-2</v>
      </c>
      <c r="C170" s="596">
        <v>0.14929000000000001</v>
      </c>
      <c r="D170" s="596">
        <v>0.21811</v>
      </c>
      <c r="E170" s="596">
        <v>0.13034999999999999</v>
      </c>
      <c r="F170" s="596">
        <v>3.3020000000000001E-2</v>
      </c>
      <c r="G170" s="596">
        <v>9.733E-2</v>
      </c>
    </row>
    <row r="171" spans="1:7">
      <c r="A171" s="595" t="s">
        <v>11803</v>
      </c>
      <c r="B171" s="596">
        <v>1.967E-2</v>
      </c>
      <c r="C171" s="596">
        <v>0.14932999999999999</v>
      </c>
      <c r="D171" s="596">
        <v>0.21734000000000001</v>
      </c>
      <c r="E171" s="596">
        <v>0.13099</v>
      </c>
      <c r="F171" s="596">
        <v>3.3099999999999997E-2</v>
      </c>
      <c r="G171" s="596">
        <v>9.7890000000000005E-2</v>
      </c>
    </row>
    <row r="172" spans="1:7">
      <c r="A172" s="595" t="s">
        <v>11804</v>
      </c>
      <c r="B172" s="596">
        <v>1.9460000000000002E-2</v>
      </c>
      <c r="C172" s="596">
        <v>0.15323999999999999</v>
      </c>
      <c r="D172" s="596">
        <v>0.21698000000000001</v>
      </c>
      <c r="E172" s="596">
        <v>0.13155</v>
      </c>
      <c r="F172" s="596">
        <v>3.32E-2</v>
      </c>
      <c r="G172" s="596">
        <v>9.8350000000000007E-2</v>
      </c>
    </row>
    <row r="173" spans="1:7">
      <c r="A173" s="595" t="s">
        <v>11805</v>
      </c>
      <c r="B173" s="596">
        <v>1.9570000000000001E-2</v>
      </c>
      <c r="C173" s="596">
        <v>0.14141000000000001</v>
      </c>
      <c r="D173" s="596">
        <v>0.21634</v>
      </c>
      <c r="E173" s="596">
        <v>0.12847</v>
      </c>
      <c r="F173" s="596">
        <v>3.1809999999999998E-2</v>
      </c>
      <c r="G173" s="596">
        <v>9.6659999999999996E-2</v>
      </c>
    </row>
    <row r="174" spans="1:7">
      <c r="A174" s="595" t="s">
        <v>11806</v>
      </c>
      <c r="B174" s="596">
        <v>1.9619999999999999E-2</v>
      </c>
      <c r="C174" s="596">
        <v>0.14105000000000001</v>
      </c>
      <c r="D174" s="596">
        <v>0.21656</v>
      </c>
      <c r="E174" s="596">
        <v>0.129</v>
      </c>
      <c r="F174" s="596">
        <v>3.107E-2</v>
      </c>
      <c r="G174" s="596">
        <v>9.7930000000000003E-2</v>
      </c>
    </row>
    <row r="175" spans="1:7">
      <c r="A175" s="595" t="s">
        <v>11807</v>
      </c>
      <c r="B175" s="596">
        <v>1.9230000000000001E-2</v>
      </c>
      <c r="C175" s="596">
        <v>0.14280999999999999</v>
      </c>
      <c r="D175" s="596">
        <v>0.21572</v>
      </c>
      <c r="E175" s="596">
        <v>0.12956000000000001</v>
      </c>
      <c r="F175" s="596">
        <v>3.1019999999999999E-2</v>
      </c>
      <c r="G175" s="596">
        <v>9.8540000000000003E-2</v>
      </c>
    </row>
    <row r="176" spans="1:7">
      <c r="A176" s="595" t="s">
        <v>11808</v>
      </c>
      <c r="B176" s="596">
        <v>1.9040000000000001E-2</v>
      </c>
      <c r="C176" s="596">
        <v>0.14293</v>
      </c>
      <c r="D176" s="596">
        <v>0.21573000000000001</v>
      </c>
      <c r="E176" s="596">
        <v>0.12884000000000001</v>
      </c>
      <c r="F176" s="596">
        <v>3.075E-2</v>
      </c>
      <c r="G176" s="596">
        <v>9.8089999999999997E-2</v>
      </c>
    </row>
    <row r="177" spans="1:7">
      <c r="A177" s="595" t="s">
        <v>11809</v>
      </c>
      <c r="B177" s="596">
        <v>1.9130000000000001E-2</v>
      </c>
      <c r="C177" s="596">
        <v>0.13868</v>
      </c>
      <c r="D177" s="596">
        <v>0.21562999999999999</v>
      </c>
      <c r="E177" s="596">
        <v>0.12703</v>
      </c>
      <c r="F177" s="596">
        <v>3.0370000000000001E-2</v>
      </c>
      <c r="G177" s="596">
        <v>9.6659999999999996E-2</v>
      </c>
    </row>
    <row r="178" spans="1:7">
      <c r="A178" s="595" t="s">
        <v>11810</v>
      </c>
      <c r="B178" s="596">
        <v>1.9400000000000001E-2</v>
      </c>
      <c r="C178" s="596">
        <v>0.13711000000000001</v>
      </c>
      <c r="D178" s="596">
        <v>0.21590000000000001</v>
      </c>
      <c r="E178" s="596">
        <v>0.12609999999999999</v>
      </c>
      <c r="F178" s="596">
        <v>3.005E-2</v>
      </c>
      <c r="G178" s="596">
        <v>9.6049999999999996E-2</v>
      </c>
    </row>
    <row r="179" spans="1:7">
      <c r="A179" s="595" t="s">
        <v>11811</v>
      </c>
      <c r="B179" s="596">
        <v>1.9279999999999999E-2</v>
      </c>
      <c r="C179" s="596">
        <v>0.13614000000000001</v>
      </c>
      <c r="D179" s="596">
        <v>0.21556</v>
      </c>
      <c r="E179" s="596">
        <v>0.12554999999999999</v>
      </c>
      <c r="F179" s="596">
        <v>2.9649999999999999E-2</v>
      </c>
      <c r="G179" s="596">
        <v>9.5899999999999999E-2</v>
      </c>
    </row>
    <row r="180" spans="1:7">
      <c r="A180" s="595" t="s">
        <v>11812</v>
      </c>
      <c r="B180" s="596">
        <v>1.9349999999999999E-2</v>
      </c>
      <c r="C180" s="596">
        <v>0.13689000000000001</v>
      </c>
      <c r="D180" s="596">
        <v>0.21553</v>
      </c>
      <c r="E180" s="596">
        <v>0.12642999999999999</v>
      </c>
      <c r="F180" s="596">
        <v>2.8850000000000001E-2</v>
      </c>
      <c r="G180" s="596">
        <v>9.758E-2</v>
      </c>
    </row>
    <row r="181" spans="1:7">
      <c r="A181" s="595" t="s">
        <v>11813</v>
      </c>
      <c r="B181" s="596">
        <v>1.9460000000000002E-2</v>
      </c>
      <c r="C181" s="596">
        <v>0.13839000000000001</v>
      </c>
      <c r="D181" s="596">
        <v>0.21597</v>
      </c>
      <c r="E181" s="596">
        <v>0.12837000000000001</v>
      </c>
      <c r="F181" s="596">
        <v>2.9499999999999998E-2</v>
      </c>
      <c r="G181" s="596">
        <v>9.887E-2</v>
      </c>
    </row>
    <row r="182" spans="1:7">
      <c r="A182" s="595" t="s">
        <v>11814</v>
      </c>
      <c r="B182" s="596">
        <v>1.9609999999999999E-2</v>
      </c>
      <c r="C182" s="596">
        <v>0.13924</v>
      </c>
      <c r="D182" s="596">
        <v>0.21606</v>
      </c>
      <c r="E182" s="596">
        <v>0.12839</v>
      </c>
      <c r="F182" s="596">
        <v>3.04E-2</v>
      </c>
      <c r="G182" s="596">
        <v>9.7989999999999994E-2</v>
      </c>
    </row>
    <row r="183" spans="1:7">
      <c r="A183" s="595" t="s">
        <v>11815</v>
      </c>
      <c r="B183" s="596">
        <v>1.9380000000000001E-2</v>
      </c>
      <c r="C183" s="596">
        <v>0.13729</v>
      </c>
      <c r="D183" s="596">
        <v>0.21365000000000001</v>
      </c>
      <c r="E183" s="596">
        <v>0.12531999999999999</v>
      </c>
      <c r="F183" s="596">
        <v>2.877E-2</v>
      </c>
      <c r="G183" s="596">
        <v>9.6549999999999997E-2</v>
      </c>
    </row>
    <row r="184" spans="1:7">
      <c r="A184" s="595" t="s">
        <v>11816</v>
      </c>
      <c r="B184" s="596">
        <v>1.9380000000000001E-2</v>
      </c>
      <c r="C184" s="596">
        <v>0.13616</v>
      </c>
      <c r="D184" s="596">
        <v>0.2135</v>
      </c>
      <c r="E184" s="596">
        <v>0.12486999999999999</v>
      </c>
      <c r="F184" s="596">
        <v>2.86E-2</v>
      </c>
      <c r="G184" s="596">
        <v>9.6269999999999994E-2</v>
      </c>
    </row>
    <row r="185" spans="1:7">
      <c r="A185" s="595" t="s">
        <v>11817</v>
      </c>
      <c r="B185" s="596">
        <v>1.933E-2</v>
      </c>
      <c r="C185" s="596">
        <v>0.13561000000000001</v>
      </c>
      <c r="D185" s="596">
        <v>0.21353</v>
      </c>
      <c r="E185" s="596">
        <v>0.12357</v>
      </c>
      <c r="F185" s="596">
        <v>2.809E-2</v>
      </c>
      <c r="G185" s="596">
        <v>9.5479999999999995E-2</v>
      </c>
    </row>
    <row r="186" spans="1:7">
      <c r="A186" s="595" t="s">
        <v>11818</v>
      </c>
      <c r="B186" s="596">
        <v>1.951E-2</v>
      </c>
      <c r="C186" s="596">
        <v>0.13642000000000001</v>
      </c>
      <c r="D186" s="596">
        <v>0.21354000000000001</v>
      </c>
      <c r="E186" s="596">
        <v>0.12454</v>
      </c>
      <c r="F186" s="596">
        <v>2.827E-2</v>
      </c>
      <c r="G186" s="596">
        <v>9.6269999999999994E-2</v>
      </c>
    </row>
    <row r="187" spans="1:7">
      <c r="A187" s="595" t="s">
        <v>11819</v>
      </c>
      <c r="B187" s="596">
        <v>1.9699999999999999E-2</v>
      </c>
      <c r="C187" s="596">
        <v>0.13743</v>
      </c>
      <c r="D187" s="596">
        <v>0.21364</v>
      </c>
      <c r="E187" s="596">
        <v>0.12570999999999999</v>
      </c>
      <c r="F187" s="596">
        <v>2.7380000000000002E-2</v>
      </c>
      <c r="G187" s="596">
        <v>9.8330000000000001E-2</v>
      </c>
    </row>
    <row r="188" spans="1:7">
      <c r="A188" s="595" t="s">
        <v>11820</v>
      </c>
      <c r="B188" s="596">
        <v>1.9279999999999999E-2</v>
      </c>
      <c r="C188" s="596">
        <v>0.13592000000000001</v>
      </c>
      <c r="D188" s="596">
        <v>0.21179999999999999</v>
      </c>
      <c r="E188" s="596">
        <v>0.12651999999999999</v>
      </c>
      <c r="F188" s="596">
        <v>2.7310000000000001E-2</v>
      </c>
      <c r="G188" s="596">
        <v>9.9210000000000007E-2</v>
      </c>
    </row>
    <row r="189" spans="1:7">
      <c r="A189" s="595" t="s">
        <v>11821</v>
      </c>
      <c r="B189" s="596">
        <v>1.9359999999999999E-2</v>
      </c>
      <c r="C189" s="596">
        <v>0.13622999999999999</v>
      </c>
      <c r="D189" s="596">
        <v>0.21153</v>
      </c>
      <c r="E189" s="596">
        <v>0.12705</v>
      </c>
      <c r="F189" s="596">
        <v>2.7019999999999999E-2</v>
      </c>
      <c r="G189" s="596">
        <v>0.10002999999999999</v>
      </c>
    </row>
    <row r="190" spans="1:7">
      <c r="A190" s="595" t="s">
        <v>11822</v>
      </c>
      <c r="B190" s="596">
        <v>1.9640000000000001E-2</v>
      </c>
      <c r="C190" s="596">
        <v>0.13866999999999999</v>
      </c>
      <c r="D190" s="596">
        <v>0.21149999999999999</v>
      </c>
      <c r="E190" s="596">
        <v>0.12673000000000001</v>
      </c>
      <c r="F190" s="596">
        <v>2.775E-2</v>
      </c>
      <c r="G190" s="596">
        <v>9.8979999999999999E-2</v>
      </c>
    </row>
    <row r="191" spans="1:7">
      <c r="A191" s="595" t="s">
        <v>11823</v>
      </c>
      <c r="B191" s="596">
        <v>1.9980000000000001E-2</v>
      </c>
      <c r="C191" s="596">
        <v>0.13875999999999999</v>
      </c>
      <c r="D191" s="596">
        <v>0.21156</v>
      </c>
      <c r="E191" s="596">
        <v>0.12755</v>
      </c>
      <c r="F191" s="596">
        <v>2.7449999999999999E-2</v>
      </c>
      <c r="G191" s="596">
        <v>0.10009999999999999</v>
      </c>
    </row>
    <row r="192" spans="1:7">
      <c r="A192" s="595" t="s">
        <v>11824</v>
      </c>
      <c r="B192" s="596">
        <v>1.976E-2</v>
      </c>
      <c r="C192" s="596">
        <v>0.13613</v>
      </c>
      <c r="D192" s="596">
        <v>0.21135000000000001</v>
      </c>
      <c r="E192" s="596">
        <v>0.12812999999999999</v>
      </c>
      <c r="F192" s="596">
        <v>2.7400000000000001E-2</v>
      </c>
      <c r="G192" s="596">
        <v>0.10073</v>
      </c>
    </row>
    <row r="193" spans="1:7">
      <c r="A193" s="595" t="s">
        <v>11825</v>
      </c>
      <c r="B193" s="596">
        <v>1.968E-2</v>
      </c>
      <c r="C193" s="596">
        <v>0.16807</v>
      </c>
      <c r="D193" s="596">
        <v>0.20984</v>
      </c>
      <c r="E193" s="596">
        <v>0.1406</v>
      </c>
      <c r="F193" s="596">
        <v>2.6950000000000002E-2</v>
      </c>
      <c r="G193" s="596">
        <v>0.11365</v>
      </c>
    </row>
    <row r="194" spans="1:7">
      <c r="A194" s="595" t="s">
        <v>11826</v>
      </c>
      <c r="B194" s="596">
        <v>1.9560000000000001E-2</v>
      </c>
      <c r="C194" s="596">
        <v>0.17069999999999999</v>
      </c>
      <c r="D194" s="596">
        <v>0.21004</v>
      </c>
      <c r="E194" s="596">
        <v>0.14166999999999999</v>
      </c>
      <c r="F194" s="596">
        <v>2.7210000000000002E-2</v>
      </c>
      <c r="G194" s="596">
        <v>0.11446000000000001</v>
      </c>
    </row>
    <row r="195" spans="1:7">
      <c r="A195" s="595" t="s">
        <v>11827</v>
      </c>
      <c r="B195" s="596">
        <v>1.9910000000000001E-2</v>
      </c>
      <c r="C195" s="596">
        <v>0.17885000000000001</v>
      </c>
      <c r="D195" s="596">
        <v>0.21023</v>
      </c>
      <c r="E195" s="596">
        <v>0.14521000000000001</v>
      </c>
      <c r="F195" s="596">
        <v>2.717E-2</v>
      </c>
      <c r="G195" s="596">
        <v>0.11804000000000001</v>
      </c>
    </row>
    <row r="196" spans="1:7">
      <c r="A196" s="595" t="s">
        <v>11828</v>
      </c>
      <c r="B196" s="596">
        <v>1.959E-2</v>
      </c>
      <c r="C196" s="596">
        <v>0.17977000000000001</v>
      </c>
      <c r="D196" s="596">
        <v>0.21190999999999999</v>
      </c>
      <c r="E196" s="596">
        <v>0.14515</v>
      </c>
      <c r="F196" s="596">
        <v>2.7019999999999999E-2</v>
      </c>
      <c r="G196" s="596">
        <v>0.11813</v>
      </c>
    </row>
    <row r="197" spans="1:7">
      <c r="A197" s="595" t="s">
        <v>11829</v>
      </c>
      <c r="B197" s="596">
        <v>1.917E-2</v>
      </c>
      <c r="C197" s="596">
        <v>0.18465999999999999</v>
      </c>
      <c r="D197" s="596">
        <v>0.21501999999999999</v>
      </c>
      <c r="E197" s="596">
        <v>0.14710999999999999</v>
      </c>
      <c r="F197" s="596">
        <v>2.647E-2</v>
      </c>
      <c r="G197" s="596">
        <v>0.12064</v>
      </c>
    </row>
    <row r="198" spans="1:7">
      <c r="A198" s="595" t="s">
        <v>11830</v>
      </c>
      <c r="B198" s="596">
        <v>1.899E-2</v>
      </c>
      <c r="C198" s="596">
        <v>0.18590999999999999</v>
      </c>
      <c r="D198" s="596">
        <v>0.21534</v>
      </c>
      <c r="E198" s="596">
        <v>0.14685000000000001</v>
      </c>
      <c r="F198" s="596">
        <v>2.6769999999999999E-2</v>
      </c>
      <c r="G198" s="596">
        <v>0.12008000000000001</v>
      </c>
    </row>
    <row r="199" spans="1:7">
      <c r="A199" s="595" t="s">
        <v>11831</v>
      </c>
      <c r="B199" s="596">
        <v>1.9300000000000001E-2</v>
      </c>
      <c r="C199" s="596">
        <v>0.18672</v>
      </c>
      <c r="D199" s="596">
        <v>0.21518999999999999</v>
      </c>
      <c r="E199" s="596">
        <v>0.14907999999999999</v>
      </c>
      <c r="F199" s="596">
        <v>2.6120000000000001E-2</v>
      </c>
      <c r="G199" s="596">
        <v>0.12296</v>
      </c>
    </row>
    <row r="200" spans="1:7">
      <c r="A200" s="595" t="s">
        <v>11832</v>
      </c>
      <c r="B200" s="596">
        <v>1.9390000000000001E-2</v>
      </c>
      <c r="C200" s="596">
        <v>0.18534</v>
      </c>
      <c r="D200" s="596">
        <v>0.21573000000000001</v>
      </c>
      <c r="E200" s="596">
        <v>0.15017</v>
      </c>
      <c r="F200" s="596">
        <v>2.6849999999999999E-2</v>
      </c>
      <c r="G200" s="596">
        <v>0.12332</v>
      </c>
    </row>
    <row r="201" spans="1:7">
      <c r="A201" s="595" t="s">
        <v>11833</v>
      </c>
      <c r="B201" s="596">
        <v>1.9519999999999999E-2</v>
      </c>
      <c r="C201" s="596">
        <v>0.18448000000000001</v>
      </c>
      <c r="D201" s="596">
        <v>0.21653</v>
      </c>
      <c r="E201" s="596">
        <v>0.15468000000000001</v>
      </c>
      <c r="F201" s="596">
        <v>2.6669999999999999E-2</v>
      </c>
      <c r="G201" s="596">
        <v>0.12801000000000001</v>
      </c>
    </row>
    <row r="202" spans="1:7">
      <c r="A202" s="595" t="s">
        <v>11834</v>
      </c>
      <c r="B202" s="596">
        <v>1.9480000000000001E-2</v>
      </c>
      <c r="C202" s="596">
        <v>0.18243000000000001</v>
      </c>
      <c r="D202" s="596">
        <v>0.2165</v>
      </c>
      <c r="E202" s="596">
        <v>0.15451999999999999</v>
      </c>
      <c r="F202" s="596">
        <v>2.6200000000000001E-2</v>
      </c>
      <c r="G202" s="596">
        <v>0.12831999999999999</v>
      </c>
    </row>
    <row r="203" spans="1:7">
      <c r="A203" s="595" t="s">
        <v>11835</v>
      </c>
      <c r="B203" s="596">
        <v>1.8859999999999998E-2</v>
      </c>
      <c r="C203" s="596">
        <v>0.18303</v>
      </c>
      <c r="D203" s="596">
        <v>0.21622</v>
      </c>
      <c r="E203" s="596">
        <v>0.15367</v>
      </c>
      <c r="F203" s="596">
        <v>2.7199999999999998E-2</v>
      </c>
      <c r="G203" s="596">
        <v>0.12647</v>
      </c>
    </row>
    <row r="204" spans="1:7">
      <c r="A204" s="595" t="s">
        <v>11836</v>
      </c>
      <c r="B204" s="596">
        <v>1.8800000000000001E-2</v>
      </c>
      <c r="C204" s="596">
        <v>0.18429000000000001</v>
      </c>
      <c r="D204" s="596">
        <v>0.21612999999999999</v>
      </c>
      <c r="E204" s="596">
        <v>0.15417</v>
      </c>
      <c r="F204" s="596">
        <v>2.7150000000000001E-2</v>
      </c>
      <c r="G204" s="596">
        <v>0.12701999999999999</v>
      </c>
    </row>
    <row r="205" spans="1:7">
      <c r="A205" s="595" t="s">
        <v>11837</v>
      </c>
      <c r="B205" s="596">
        <v>1.8180000000000002E-2</v>
      </c>
      <c r="C205" s="596">
        <v>0.1845</v>
      </c>
      <c r="D205" s="596">
        <v>0.21748000000000001</v>
      </c>
      <c r="E205" s="596">
        <v>0.1535</v>
      </c>
      <c r="F205" s="596">
        <v>2.7650000000000001E-2</v>
      </c>
      <c r="G205" s="596">
        <v>0.12584999999999999</v>
      </c>
    </row>
    <row r="206" spans="1:7">
      <c r="A206" s="595" t="s">
        <v>11838</v>
      </c>
      <c r="B206" s="596">
        <v>1.8069999999999999E-2</v>
      </c>
      <c r="C206" s="596">
        <v>0.18459</v>
      </c>
      <c r="D206" s="596">
        <v>0.21737000000000001</v>
      </c>
      <c r="E206" s="596">
        <v>0.15198999999999999</v>
      </c>
      <c r="F206" s="596">
        <v>2.7300000000000001E-2</v>
      </c>
      <c r="G206" s="596">
        <v>0.12469</v>
      </c>
    </row>
    <row r="207" spans="1:7">
      <c r="A207" s="595" t="s">
        <v>11839</v>
      </c>
      <c r="B207" s="596">
        <v>1.8030000000000001E-2</v>
      </c>
      <c r="C207" s="596">
        <v>0.18540999999999999</v>
      </c>
      <c r="D207" s="596">
        <v>0.21708</v>
      </c>
      <c r="E207" s="596">
        <v>0.1527</v>
      </c>
      <c r="F207" s="596">
        <v>2.708E-2</v>
      </c>
      <c r="G207" s="596">
        <v>0.12562000000000001</v>
      </c>
    </row>
    <row r="208" spans="1:7">
      <c r="A208" s="595" t="s">
        <v>11840</v>
      </c>
      <c r="B208" s="596">
        <v>1.797E-2</v>
      </c>
      <c r="C208" s="596">
        <v>0.18554000000000001</v>
      </c>
      <c r="D208" s="596">
        <v>0.21718000000000001</v>
      </c>
      <c r="E208" s="596">
        <v>0.15318999999999999</v>
      </c>
      <c r="F208" s="596">
        <v>2.7019999999999999E-2</v>
      </c>
      <c r="G208" s="596">
        <v>0.12617</v>
      </c>
    </row>
    <row r="209" spans="1:7">
      <c r="A209" s="595" t="s">
        <v>11841</v>
      </c>
      <c r="B209" s="596">
        <v>1.831E-2</v>
      </c>
      <c r="C209" s="596">
        <v>0.18429999999999999</v>
      </c>
      <c r="D209" s="596">
        <v>0.21631</v>
      </c>
      <c r="E209" s="596">
        <v>0.15337000000000001</v>
      </c>
      <c r="F209" s="596">
        <v>2.7150000000000001E-2</v>
      </c>
      <c r="G209" s="596">
        <v>0.12622</v>
      </c>
    </row>
    <row r="210" spans="1:7">
      <c r="A210" s="595" t="s">
        <v>11842</v>
      </c>
      <c r="B210" s="596">
        <v>1.8190000000000001E-2</v>
      </c>
      <c r="C210" s="596">
        <v>0.18468999999999999</v>
      </c>
      <c r="D210" s="596">
        <v>0.21729999999999999</v>
      </c>
      <c r="E210" s="596">
        <v>0.15090000000000001</v>
      </c>
      <c r="F210" s="596">
        <v>2.7300000000000001E-2</v>
      </c>
      <c r="G210" s="596">
        <v>0.1236</v>
      </c>
    </row>
    <row r="211" spans="1:7">
      <c r="A211" s="595" t="s">
        <v>11843</v>
      </c>
      <c r="B211" s="596">
        <v>1.762E-2</v>
      </c>
      <c r="C211" s="596">
        <v>0.18682000000000001</v>
      </c>
      <c r="D211" s="596">
        <v>0.21515000000000001</v>
      </c>
      <c r="E211" s="596">
        <v>0.13908999999999999</v>
      </c>
      <c r="F211" s="596">
        <v>2.7349999999999999E-2</v>
      </c>
      <c r="G211" s="596">
        <v>0.11174000000000001</v>
      </c>
    </row>
    <row r="212" spans="1:7">
      <c r="A212" s="595" t="s">
        <v>11844</v>
      </c>
      <c r="B212" s="596">
        <v>1.7330000000000002E-2</v>
      </c>
      <c r="C212" s="596">
        <v>0.18468000000000001</v>
      </c>
      <c r="D212" s="596">
        <v>0.21421000000000001</v>
      </c>
      <c r="E212" s="596">
        <v>0.13779</v>
      </c>
      <c r="F212" s="596">
        <v>2.682E-2</v>
      </c>
      <c r="G212" s="596">
        <v>0.11097</v>
      </c>
    </row>
    <row r="213" spans="1:7">
      <c r="A213" s="595" t="s">
        <v>11845</v>
      </c>
      <c r="B213" s="596">
        <v>1.669E-2</v>
      </c>
      <c r="C213" s="596">
        <v>0.18246999999999999</v>
      </c>
      <c r="D213" s="596">
        <v>0.21193999999999999</v>
      </c>
      <c r="E213" s="596">
        <v>0.13700999999999999</v>
      </c>
      <c r="F213" s="596">
        <v>2.682E-2</v>
      </c>
      <c r="G213" s="596">
        <v>0.11019</v>
      </c>
    </row>
    <row r="214" spans="1:7">
      <c r="A214" s="595" t="s">
        <v>11846</v>
      </c>
      <c r="B214" s="596">
        <v>1.644E-2</v>
      </c>
      <c r="C214" s="596">
        <v>0.18045</v>
      </c>
      <c r="D214" s="596">
        <v>0.21052999999999999</v>
      </c>
      <c r="E214" s="596">
        <v>0.13702</v>
      </c>
      <c r="F214" s="596">
        <v>2.7220000000000001E-2</v>
      </c>
      <c r="G214" s="596">
        <v>0.10979999999999999</v>
      </c>
    </row>
    <row r="215" spans="1:7">
      <c r="A215" s="595" t="s">
        <v>11847</v>
      </c>
      <c r="B215" s="596">
        <v>1.634E-2</v>
      </c>
      <c r="C215" s="596">
        <v>0.19547999999999999</v>
      </c>
      <c r="D215" s="596">
        <v>0.21248</v>
      </c>
      <c r="E215" s="596">
        <v>0.14491999999999999</v>
      </c>
      <c r="F215" s="596">
        <v>2.6370000000000001E-2</v>
      </c>
      <c r="G215" s="596">
        <v>0.11855</v>
      </c>
    </row>
    <row r="216" spans="1:7">
      <c r="A216" s="595" t="s">
        <v>11848</v>
      </c>
      <c r="B216" s="596">
        <v>1.457E-2</v>
      </c>
      <c r="C216" s="596">
        <v>0.20247000000000001</v>
      </c>
      <c r="D216" s="596">
        <v>0.21306</v>
      </c>
      <c r="E216" s="596">
        <v>0.14809</v>
      </c>
      <c r="F216" s="596">
        <v>2.6020000000000001E-2</v>
      </c>
      <c r="G216" s="596">
        <v>0.12207</v>
      </c>
    </row>
    <row r="217" spans="1:7">
      <c r="A217" s="595" t="s">
        <v>11849</v>
      </c>
      <c r="B217" s="596">
        <v>1.472E-2</v>
      </c>
      <c r="C217" s="596">
        <v>0.20422999999999999</v>
      </c>
      <c r="D217" s="596">
        <v>0.21299000000000001</v>
      </c>
      <c r="E217" s="596">
        <v>0.15090000000000001</v>
      </c>
      <c r="F217" s="596">
        <v>2.562E-2</v>
      </c>
      <c r="G217" s="596">
        <v>0.12528</v>
      </c>
    </row>
    <row r="218" spans="1:7">
      <c r="A218" s="595" t="s">
        <v>11850</v>
      </c>
      <c r="B218" s="596">
        <v>1.6570000000000001E-2</v>
      </c>
      <c r="C218" s="596">
        <v>0.21023</v>
      </c>
      <c r="D218" s="596">
        <v>0.21190000000000001</v>
      </c>
      <c r="E218" s="596">
        <v>0.15431</v>
      </c>
      <c r="F218" s="596">
        <v>2.5899999999999999E-2</v>
      </c>
      <c r="G218" s="596">
        <v>0.12841</v>
      </c>
    </row>
    <row r="219" spans="1:7">
      <c r="A219" s="595" t="s">
        <v>11851</v>
      </c>
      <c r="B219" s="596">
        <v>1.7899999999999999E-2</v>
      </c>
      <c r="C219" s="596">
        <v>0.19398000000000001</v>
      </c>
      <c r="D219" s="596">
        <v>0.21045</v>
      </c>
      <c r="E219" s="596">
        <v>0.15804000000000001</v>
      </c>
      <c r="F219" s="596">
        <v>2.6100000000000002E-2</v>
      </c>
      <c r="G219" s="596">
        <v>0.13194</v>
      </c>
    </row>
    <row r="220" spans="1:7">
      <c r="A220" s="595" t="s">
        <v>11852</v>
      </c>
      <c r="B220" s="596">
        <v>1.7129999999999999E-2</v>
      </c>
      <c r="C220" s="596">
        <v>0.17885999999999999</v>
      </c>
      <c r="D220" s="596">
        <v>0.20813999999999999</v>
      </c>
      <c r="E220" s="596">
        <v>0.15051999999999999</v>
      </c>
      <c r="F220" s="596">
        <v>2.562E-2</v>
      </c>
      <c r="G220" s="596">
        <v>0.1249</v>
      </c>
    </row>
    <row r="221" spans="1:7">
      <c r="A221" s="595" t="s">
        <v>11853</v>
      </c>
      <c r="B221" s="596">
        <v>1.6070000000000001E-2</v>
      </c>
      <c r="C221" s="596">
        <v>0.18326000000000001</v>
      </c>
      <c r="D221" s="596">
        <v>0.20688999999999999</v>
      </c>
      <c r="E221" s="596">
        <v>0.15261</v>
      </c>
      <c r="F221" s="596">
        <v>2.5770000000000001E-2</v>
      </c>
      <c r="G221" s="596">
        <v>0.12684000000000001</v>
      </c>
    </row>
    <row r="222" spans="1:7">
      <c r="A222" s="595" t="s">
        <v>11854</v>
      </c>
      <c r="B222" s="596">
        <v>1.5610000000000001E-2</v>
      </c>
      <c r="C222" s="596">
        <v>0.18334</v>
      </c>
      <c r="D222" s="596">
        <v>0.20693</v>
      </c>
      <c r="E222" s="596">
        <v>0.15129000000000001</v>
      </c>
      <c r="F222" s="596">
        <v>2.5499999999999998E-2</v>
      </c>
      <c r="G222" s="596">
        <v>0.12579000000000001</v>
      </c>
    </row>
    <row r="223" spans="1:7">
      <c r="A223" s="595" t="s">
        <v>11855</v>
      </c>
      <c r="B223" s="596">
        <v>1.532E-2</v>
      </c>
      <c r="C223" s="596">
        <v>0.18498000000000001</v>
      </c>
      <c r="D223" s="596">
        <v>0.20659</v>
      </c>
      <c r="E223" s="596">
        <v>0.15076000000000001</v>
      </c>
      <c r="F223" s="596">
        <v>2.5420000000000002E-2</v>
      </c>
      <c r="G223" s="596">
        <v>0.12534000000000001</v>
      </c>
    </row>
    <row r="224" spans="1:7">
      <c r="A224" s="595" t="s">
        <v>11856</v>
      </c>
      <c r="B224" s="596">
        <v>1.5180000000000001E-2</v>
      </c>
      <c r="C224" s="596">
        <v>0.18443000000000001</v>
      </c>
      <c r="D224" s="596">
        <v>0.20723</v>
      </c>
      <c r="E224" s="596">
        <v>0.15012</v>
      </c>
      <c r="F224" s="596">
        <v>2.555E-2</v>
      </c>
      <c r="G224" s="596">
        <v>0.12457</v>
      </c>
    </row>
    <row r="225" spans="1:7">
      <c r="A225" s="595" t="s">
        <v>11857</v>
      </c>
      <c r="B225" s="596">
        <v>1.528E-2</v>
      </c>
      <c r="C225" s="596">
        <v>0.18287999999999999</v>
      </c>
      <c r="D225" s="596">
        <v>0.20694000000000001</v>
      </c>
      <c r="E225" s="596">
        <v>0.14998</v>
      </c>
      <c r="F225" s="596">
        <v>2.53E-2</v>
      </c>
      <c r="G225" s="596">
        <v>0.12468</v>
      </c>
    </row>
    <row r="226" spans="1:7">
      <c r="A226" s="595" t="s">
        <v>11858</v>
      </c>
      <c r="B226" s="596">
        <v>1.516E-2</v>
      </c>
      <c r="C226" s="596">
        <v>0.18293000000000001</v>
      </c>
      <c r="D226" s="596">
        <v>0.20684</v>
      </c>
      <c r="E226" s="596">
        <v>0.14971999999999999</v>
      </c>
      <c r="F226" s="596">
        <v>2.5389999999999999E-2</v>
      </c>
      <c r="G226" s="596">
        <v>0.12433</v>
      </c>
    </row>
    <row r="227" spans="1:7">
      <c r="A227" s="595" t="s">
        <v>11859</v>
      </c>
      <c r="B227" s="596">
        <v>1.503E-2</v>
      </c>
      <c r="C227" s="596">
        <v>0.18282000000000001</v>
      </c>
      <c r="D227" s="596">
        <v>0.20621999999999999</v>
      </c>
      <c r="E227" s="596">
        <v>0.14921000000000001</v>
      </c>
      <c r="F227" s="596">
        <v>2.5649999999999999E-2</v>
      </c>
      <c r="G227" s="596">
        <v>0.12356</v>
      </c>
    </row>
    <row r="228" spans="1:7">
      <c r="A228" s="595" t="s">
        <v>11860</v>
      </c>
      <c r="B228" s="596">
        <v>1.4880000000000001E-2</v>
      </c>
      <c r="C228" s="596">
        <v>0.17813999999999999</v>
      </c>
      <c r="D228" s="596">
        <v>0.20558999999999999</v>
      </c>
      <c r="E228" s="596">
        <v>0.15035999999999999</v>
      </c>
      <c r="F228" s="596">
        <v>2.4639999999999999E-2</v>
      </c>
      <c r="G228" s="596">
        <v>0.12572</v>
      </c>
    </row>
    <row r="229" spans="1:7">
      <c r="A229" s="595" t="s">
        <v>11861</v>
      </c>
      <c r="B229" s="596">
        <v>1.461E-2</v>
      </c>
      <c r="C229" s="596">
        <v>0.18196999999999999</v>
      </c>
      <c r="D229" s="596">
        <v>0.20535</v>
      </c>
      <c r="E229" s="596">
        <v>0.14892</v>
      </c>
      <c r="F229" s="596">
        <v>2.392E-2</v>
      </c>
      <c r="G229" s="596">
        <v>0.125</v>
      </c>
    </row>
    <row r="230" spans="1:7">
      <c r="A230" s="595" t="s">
        <v>11862</v>
      </c>
      <c r="B230" s="596">
        <v>1.472E-2</v>
      </c>
      <c r="C230" s="596">
        <v>0.18523999999999999</v>
      </c>
      <c r="D230" s="596">
        <v>0.20552000000000001</v>
      </c>
      <c r="E230" s="596">
        <v>0.14996000000000001</v>
      </c>
      <c r="F230" s="596">
        <v>2.4150000000000001E-2</v>
      </c>
      <c r="G230" s="596">
        <v>0.12581000000000001</v>
      </c>
    </row>
    <row r="231" spans="1:7">
      <c r="A231" s="595" t="s">
        <v>11863</v>
      </c>
      <c r="B231" s="596">
        <v>1.4760000000000001E-2</v>
      </c>
      <c r="C231" s="596">
        <v>0.16936999999999999</v>
      </c>
      <c r="D231" s="596">
        <v>0.20543</v>
      </c>
      <c r="E231" s="596">
        <v>0.14282</v>
      </c>
      <c r="F231" s="596">
        <v>2.4799999999999999E-2</v>
      </c>
      <c r="G231" s="596">
        <v>0.11802</v>
      </c>
    </row>
    <row r="232" spans="1:7">
      <c r="A232" s="595" t="s">
        <v>11864</v>
      </c>
      <c r="B232" s="596">
        <v>1.477E-2</v>
      </c>
      <c r="C232" s="596">
        <v>0.17899000000000001</v>
      </c>
      <c r="D232" s="596">
        <v>0.20519000000000001</v>
      </c>
      <c r="E232" s="596">
        <v>0.14588999999999999</v>
      </c>
      <c r="F232" s="596">
        <v>2.477E-2</v>
      </c>
      <c r="G232" s="596">
        <v>0.12112000000000001</v>
      </c>
    </row>
    <row r="233" spans="1:7">
      <c r="A233" s="595" t="s">
        <v>11865</v>
      </c>
      <c r="B233" s="596">
        <v>1.47E-2</v>
      </c>
      <c r="C233" s="596">
        <v>0.18254000000000001</v>
      </c>
      <c r="D233" s="596">
        <v>0.20651</v>
      </c>
      <c r="E233" s="596">
        <v>0.14560999999999999</v>
      </c>
      <c r="F233" s="596">
        <v>2.4570000000000002E-2</v>
      </c>
      <c r="G233" s="596">
        <v>0.12103999999999999</v>
      </c>
    </row>
    <row r="234" spans="1:7">
      <c r="A234" s="595" t="s">
        <v>11866</v>
      </c>
      <c r="B234" s="596">
        <v>1.4880000000000001E-2</v>
      </c>
      <c r="C234" s="596">
        <v>0.17688000000000001</v>
      </c>
      <c r="D234" s="596">
        <v>0.20788000000000001</v>
      </c>
      <c r="E234" s="596">
        <v>0.14430000000000001</v>
      </c>
      <c r="F234" s="596">
        <v>2.4850000000000001E-2</v>
      </c>
      <c r="G234" s="596">
        <v>0.11945</v>
      </c>
    </row>
    <row r="235" spans="1:7">
      <c r="A235" s="595" t="s">
        <v>11867</v>
      </c>
      <c r="B235" s="596">
        <v>1.4919999999999999E-2</v>
      </c>
      <c r="C235" s="596">
        <v>0.17557</v>
      </c>
      <c r="D235" s="596">
        <v>0.20744000000000001</v>
      </c>
      <c r="E235" s="596">
        <v>0.14197000000000001</v>
      </c>
      <c r="F235" s="596">
        <v>2.367E-2</v>
      </c>
      <c r="G235" s="596">
        <v>0.1183</v>
      </c>
    </row>
    <row r="236" spans="1:7">
      <c r="A236" s="595" t="s">
        <v>11868</v>
      </c>
      <c r="B236" s="596">
        <v>1.4959999999999999E-2</v>
      </c>
      <c r="C236" s="596">
        <v>0.18148</v>
      </c>
      <c r="D236" s="596">
        <v>0.20888000000000001</v>
      </c>
      <c r="E236" s="596">
        <v>0.14430000000000001</v>
      </c>
      <c r="F236" s="596">
        <v>2.3269999999999999E-2</v>
      </c>
      <c r="G236" s="596">
        <v>0.12103</v>
      </c>
    </row>
    <row r="237" spans="1:7">
      <c r="A237" s="595" t="s">
        <v>11869</v>
      </c>
      <c r="B237" s="596">
        <v>1.4930000000000001E-2</v>
      </c>
      <c r="C237" s="596">
        <v>0.18476000000000001</v>
      </c>
      <c r="D237" s="596">
        <v>0.21595</v>
      </c>
      <c r="E237" s="596">
        <v>0.14219999999999999</v>
      </c>
      <c r="F237" s="596">
        <v>2.3300000000000001E-2</v>
      </c>
      <c r="G237" s="596">
        <v>0.11890000000000001</v>
      </c>
    </row>
    <row r="238" spans="1:7">
      <c r="A238" s="595" t="s">
        <v>11870</v>
      </c>
      <c r="B238" s="596">
        <v>1.4590000000000001E-2</v>
      </c>
      <c r="C238" s="596">
        <v>0.17230999999999999</v>
      </c>
      <c r="D238" s="596">
        <v>0.20569999999999999</v>
      </c>
      <c r="E238" s="596">
        <v>0.12608</v>
      </c>
      <c r="F238" s="596">
        <v>2.2550000000000001E-2</v>
      </c>
      <c r="G238" s="596">
        <v>0.10353</v>
      </c>
    </row>
    <row r="239" spans="1:7">
      <c r="A239" s="595" t="s">
        <v>11871</v>
      </c>
      <c r="B239" s="596">
        <v>1.4500000000000001E-2</v>
      </c>
      <c r="C239" s="596">
        <v>0.17197000000000001</v>
      </c>
      <c r="D239" s="596">
        <v>0.20566999999999999</v>
      </c>
      <c r="E239" s="596">
        <v>0.12562999999999999</v>
      </c>
      <c r="F239" s="596">
        <v>2.1749999999999999E-2</v>
      </c>
      <c r="G239" s="596">
        <v>0.10388</v>
      </c>
    </row>
    <row r="240" spans="1:7">
      <c r="A240" s="595" t="s">
        <v>11872</v>
      </c>
      <c r="B240" s="596">
        <v>1.434E-2</v>
      </c>
      <c r="C240" s="596">
        <v>0.17171</v>
      </c>
      <c r="D240" s="596">
        <v>0.20560999999999999</v>
      </c>
      <c r="E240" s="596">
        <v>0.12515999999999999</v>
      </c>
      <c r="F240" s="596">
        <v>2.2020000000000001E-2</v>
      </c>
      <c r="G240" s="596">
        <v>0.10314</v>
      </c>
    </row>
    <row r="241" spans="1:7">
      <c r="A241" s="595" t="s">
        <v>11873</v>
      </c>
      <c r="B241" s="596">
        <v>1.444E-2</v>
      </c>
      <c r="C241" s="596">
        <v>0.17407</v>
      </c>
      <c r="D241" s="596">
        <v>0.20488999999999999</v>
      </c>
      <c r="E241" s="596">
        <v>0.12753999999999999</v>
      </c>
      <c r="F241" s="596">
        <v>2.205E-2</v>
      </c>
      <c r="G241" s="596">
        <v>0.10549</v>
      </c>
    </row>
    <row r="242" spans="1:7">
      <c r="A242" s="595" t="s">
        <v>11874</v>
      </c>
      <c r="B242" s="596">
        <v>1.435E-2</v>
      </c>
      <c r="C242" s="596">
        <v>0.17465</v>
      </c>
      <c r="D242" s="596">
        <v>0.20560999999999999</v>
      </c>
      <c r="E242" s="596">
        <v>0.12781000000000001</v>
      </c>
      <c r="F242" s="596">
        <v>2.2020000000000001E-2</v>
      </c>
      <c r="G242" s="596">
        <v>0.10579</v>
      </c>
    </row>
    <row r="243" spans="1:7">
      <c r="A243" s="595" t="s">
        <v>11875</v>
      </c>
      <c r="B243" s="596">
        <v>1.4420000000000001E-2</v>
      </c>
      <c r="C243" s="596">
        <v>0.17538999999999999</v>
      </c>
      <c r="D243" s="596">
        <v>0.20543</v>
      </c>
      <c r="E243" s="596">
        <v>0.12806999999999999</v>
      </c>
      <c r="F243" s="596">
        <v>2.2030000000000001E-2</v>
      </c>
      <c r="G243" s="596">
        <v>0.10604</v>
      </c>
    </row>
    <row r="244" spans="1:7">
      <c r="A244" s="595" t="s">
        <v>11876</v>
      </c>
      <c r="B244" s="596">
        <v>1.4500000000000001E-2</v>
      </c>
      <c r="C244" s="596">
        <v>0.17529</v>
      </c>
      <c r="D244" s="596">
        <v>0.2054</v>
      </c>
      <c r="E244" s="596">
        <v>0.12836</v>
      </c>
      <c r="F244" s="596">
        <v>2.145E-2</v>
      </c>
      <c r="G244" s="596">
        <v>0.10691000000000001</v>
      </c>
    </row>
    <row r="245" spans="1:7">
      <c r="A245" s="595" t="s">
        <v>11877</v>
      </c>
      <c r="B245" s="596">
        <v>1.4540000000000001E-2</v>
      </c>
      <c r="C245" s="596">
        <v>0.17610999999999999</v>
      </c>
      <c r="D245" s="596">
        <v>0.20533999999999999</v>
      </c>
      <c r="E245" s="596">
        <v>0.12852</v>
      </c>
      <c r="F245" s="596">
        <v>2.1069999999999998E-2</v>
      </c>
      <c r="G245" s="596">
        <v>0.10745</v>
      </c>
    </row>
    <row r="246" spans="1:7">
      <c r="A246" s="595" t="s">
        <v>11878</v>
      </c>
      <c r="B246" s="596">
        <v>1.461E-2</v>
      </c>
      <c r="C246" s="596">
        <v>0.17621000000000001</v>
      </c>
      <c r="D246" s="596">
        <v>0.20515</v>
      </c>
      <c r="E246" s="596">
        <v>0.12875</v>
      </c>
      <c r="F246" s="596">
        <v>2.102E-2</v>
      </c>
      <c r="G246" s="596">
        <v>0.10773000000000001</v>
      </c>
    </row>
    <row r="247" spans="1:7">
      <c r="A247" s="595" t="s">
        <v>11879</v>
      </c>
      <c r="B247" s="596">
        <v>1.4330000000000001E-2</v>
      </c>
      <c r="C247" s="596">
        <v>0.18529999999999999</v>
      </c>
      <c r="D247" s="596">
        <v>0.20515</v>
      </c>
      <c r="E247" s="596">
        <v>0.13250999999999999</v>
      </c>
      <c r="F247" s="596">
        <v>2.1520000000000001E-2</v>
      </c>
      <c r="G247" s="596">
        <v>0.11099000000000001</v>
      </c>
    </row>
    <row r="248" spans="1:7">
      <c r="A248" s="595" t="s">
        <v>11880</v>
      </c>
      <c r="B248" s="596">
        <v>1.4330000000000001E-2</v>
      </c>
      <c r="C248" s="596">
        <v>0.18598000000000001</v>
      </c>
      <c r="D248" s="596">
        <v>0.20513999999999999</v>
      </c>
      <c r="E248" s="596">
        <v>0.13261000000000001</v>
      </c>
      <c r="F248" s="596">
        <v>2.145E-2</v>
      </c>
      <c r="G248" s="596">
        <v>0.11115999999999999</v>
      </c>
    </row>
    <row r="249" spans="1:7">
      <c r="A249" s="595" t="s">
        <v>11881</v>
      </c>
      <c r="B249" s="596">
        <v>1.44E-2</v>
      </c>
      <c r="C249" s="596">
        <v>0.18583</v>
      </c>
      <c r="D249" s="596">
        <v>0.2051</v>
      </c>
      <c r="E249" s="596">
        <v>0.13317999999999999</v>
      </c>
      <c r="F249" s="596">
        <v>2.1649999999999999E-2</v>
      </c>
      <c r="G249" s="596">
        <v>0.11153</v>
      </c>
    </row>
    <row r="250" spans="1:7">
      <c r="A250" s="595" t="s">
        <v>11882</v>
      </c>
      <c r="B250" s="596">
        <v>1.4409999999999999E-2</v>
      </c>
      <c r="C250" s="596">
        <v>0.18795000000000001</v>
      </c>
      <c r="D250" s="596">
        <v>0.2051</v>
      </c>
      <c r="E250" s="596">
        <v>0.13436999999999999</v>
      </c>
      <c r="F250" s="596">
        <v>2.172E-2</v>
      </c>
      <c r="G250" s="596">
        <v>0.11265</v>
      </c>
    </row>
    <row r="251" spans="1:7">
      <c r="A251" s="595" t="s">
        <v>11883</v>
      </c>
      <c r="B251" s="596">
        <v>1.434E-2</v>
      </c>
      <c r="C251" s="596">
        <v>0.18981000000000001</v>
      </c>
      <c r="D251" s="596">
        <v>0.20546</v>
      </c>
      <c r="E251" s="596">
        <v>0.13413</v>
      </c>
      <c r="F251" s="596">
        <v>2.1669999999999998E-2</v>
      </c>
      <c r="G251" s="596">
        <v>0.11246</v>
      </c>
    </row>
    <row r="252" spans="1:7">
      <c r="A252" s="595" t="s">
        <v>11884</v>
      </c>
      <c r="B252" s="596">
        <v>1.4489999999999999E-2</v>
      </c>
      <c r="C252" s="596">
        <v>0.17806</v>
      </c>
      <c r="D252" s="596">
        <v>0.20552999999999999</v>
      </c>
      <c r="E252" s="596">
        <v>0.13541</v>
      </c>
      <c r="F252" s="596">
        <v>2.1950000000000001E-2</v>
      </c>
      <c r="G252" s="596">
        <v>0.11346000000000001</v>
      </c>
    </row>
    <row r="253" spans="1:7">
      <c r="A253" s="595" t="s">
        <v>11885</v>
      </c>
      <c r="B253" s="596">
        <v>1.4330000000000001E-2</v>
      </c>
      <c r="C253" s="596">
        <v>0.17984</v>
      </c>
      <c r="D253" s="596">
        <v>0.20588000000000001</v>
      </c>
      <c r="E253" s="596">
        <v>0.13521</v>
      </c>
      <c r="F253" s="596">
        <v>2.1819999999999999E-2</v>
      </c>
      <c r="G253" s="596">
        <v>0.11339</v>
      </c>
    </row>
    <row r="254" spans="1:7">
      <c r="A254" s="595" t="s">
        <v>11886</v>
      </c>
      <c r="B254" s="596">
        <v>1.447E-2</v>
      </c>
      <c r="C254" s="596">
        <v>0.17957999999999999</v>
      </c>
      <c r="D254" s="596">
        <v>0.20585999999999999</v>
      </c>
      <c r="E254" s="596">
        <v>0.13541</v>
      </c>
      <c r="F254" s="596">
        <v>2.18E-2</v>
      </c>
      <c r="G254" s="596">
        <v>0.11361</v>
      </c>
    </row>
    <row r="255" spans="1:7">
      <c r="A255" s="595" t="s">
        <v>11887</v>
      </c>
      <c r="B255" s="596">
        <v>1.455E-2</v>
      </c>
      <c r="C255" s="596">
        <v>0.17599999999999999</v>
      </c>
      <c r="D255" s="596">
        <v>0.20557</v>
      </c>
      <c r="E255" s="596">
        <v>0.13466</v>
      </c>
      <c r="F255" s="596">
        <v>2.24E-2</v>
      </c>
      <c r="G255" s="596">
        <v>0.11226</v>
      </c>
    </row>
    <row r="256" spans="1:7">
      <c r="A256" s="595" t="s">
        <v>11888</v>
      </c>
      <c r="B256" s="596">
        <v>1.464E-2</v>
      </c>
      <c r="C256" s="596">
        <v>0.17824000000000001</v>
      </c>
      <c r="D256" s="596">
        <v>0.20538000000000001</v>
      </c>
      <c r="E256" s="596">
        <v>0.13594000000000001</v>
      </c>
      <c r="F256" s="596">
        <v>2.215E-2</v>
      </c>
      <c r="G256" s="596">
        <v>0.11379</v>
      </c>
    </row>
    <row r="257" spans="1:7">
      <c r="A257" s="595" t="s">
        <v>11889</v>
      </c>
      <c r="B257" s="596">
        <v>1.465E-2</v>
      </c>
      <c r="C257" s="596">
        <v>0.17183999999999999</v>
      </c>
      <c r="D257" s="596">
        <v>0.20608000000000001</v>
      </c>
      <c r="E257" s="596">
        <v>0.13596</v>
      </c>
      <c r="F257" s="596">
        <v>2.2349999999999998E-2</v>
      </c>
      <c r="G257" s="596">
        <v>0.11361</v>
      </c>
    </row>
    <row r="258" spans="1:7">
      <c r="A258" s="595" t="s">
        <v>11890</v>
      </c>
      <c r="B258" s="596">
        <v>1.4749999999999999E-2</v>
      </c>
      <c r="C258" s="596">
        <v>0.17050000000000001</v>
      </c>
      <c r="D258" s="596">
        <v>0.20610999999999999</v>
      </c>
      <c r="E258" s="596">
        <v>0.13571</v>
      </c>
      <c r="F258" s="596">
        <v>2.2069999999999999E-2</v>
      </c>
      <c r="G258" s="596">
        <v>0.11364</v>
      </c>
    </row>
    <row r="259" spans="1:7">
      <c r="A259" s="595" t="s">
        <v>11891</v>
      </c>
      <c r="B259" s="596">
        <v>1.495E-2</v>
      </c>
      <c r="C259" s="596">
        <v>0.16963</v>
      </c>
      <c r="D259" s="596">
        <v>0.20598</v>
      </c>
      <c r="E259" s="596">
        <v>0.13536999999999999</v>
      </c>
      <c r="F259" s="596">
        <v>2.1819999999999999E-2</v>
      </c>
      <c r="G259" s="596">
        <v>0.11355</v>
      </c>
    </row>
    <row r="260" spans="1:7">
      <c r="A260" s="595" t="s">
        <v>11892</v>
      </c>
      <c r="B260" s="596">
        <v>1.5310000000000001E-2</v>
      </c>
      <c r="C260" s="596">
        <v>0.17097999999999999</v>
      </c>
      <c r="D260" s="596">
        <v>0.20585999999999999</v>
      </c>
      <c r="E260" s="596">
        <v>0.13650999999999999</v>
      </c>
      <c r="F260" s="596">
        <v>2.2040000000000001E-2</v>
      </c>
      <c r="G260" s="596">
        <v>0.11447</v>
      </c>
    </row>
    <row r="261" spans="1:7">
      <c r="A261" s="595" t="s">
        <v>11893</v>
      </c>
      <c r="B261" s="596">
        <v>1.4970000000000001E-2</v>
      </c>
      <c r="C261" s="596">
        <v>0.17014000000000001</v>
      </c>
      <c r="D261" s="596">
        <v>0.20562</v>
      </c>
      <c r="E261" s="596">
        <v>0.13653999999999999</v>
      </c>
      <c r="F261" s="596">
        <v>2.2700000000000001E-2</v>
      </c>
      <c r="G261" s="596">
        <v>0.11384</v>
      </c>
    </row>
    <row r="262" spans="1:7">
      <c r="A262" s="595" t="s">
        <v>11894</v>
      </c>
      <c r="B262" s="596">
        <v>1.4420000000000001E-2</v>
      </c>
      <c r="C262" s="596">
        <v>0.17755000000000001</v>
      </c>
      <c r="D262" s="596">
        <v>0.20566000000000001</v>
      </c>
      <c r="E262" s="596">
        <v>0.14019000000000001</v>
      </c>
      <c r="F262" s="596">
        <v>2.2620000000000001E-2</v>
      </c>
      <c r="G262" s="596">
        <v>0.11756999999999999</v>
      </c>
    </row>
    <row r="263" spans="1:7">
      <c r="A263" s="595" t="s">
        <v>11895</v>
      </c>
      <c r="B263" s="596">
        <v>1.421E-2</v>
      </c>
      <c r="C263" s="596">
        <v>0.17716999999999999</v>
      </c>
      <c r="D263" s="596">
        <v>0.20524000000000001</v>
      </c>
      <c r="E263" s="596">
        <v>0.13933999999999999</v>
      </c>
      <c r="F263" s="596">
        <v>2.3519999999999999E-2</v>
      </c>
      <c r="G263" s="596">
        <v>0.11582000000000001</v>
      </c>
    </row>
    <row r="264" spans="1:7">
      <c r="A264" s="595" t="s">
        <v>11896</v>
      </c>
      <c r="B264" s="596">
        <v>1.4109999999999999E-2</v>
      </c>
      <c r="C264" s="596">
        <v>0.17624999999999999</v>
      </c>
      <c r="D264" s="596">
        <v>0.20524999999999999</v>
      </c>
      <c r="E264" s="596">
        <v>0.13908000000000001</v>
      </c>
      <c r="F264" s="596">
        <v>2.3900000000000001E-2</v>
      </c>
      <c r="G264" s="596">
        <v>0.11518</v>
      </c>
    </row>
    <row r="265" spans="1:7">
      <c r="A265" s="595" t="s">
        <v>11897</v>
      </c>
      <c r="B265" s="596">
        <v>1.4109999999999999E-2</v>
      </c>
      <c r="C265" s="596">
        <v>0.17549000000000001</v>
      </c>
      <c r="D265" s="596">
        <v>0.20538999999999999</v>
      </c>
      <c r="E265" s="596">
        <v>0.13861999999999999</v>
      </c>
      <c r="F265" s="596">
        <v>2.4E-2</v>
      </c>
      <c r="G265" s="596">
        <v>0.11462</v>
      </c>
    </row>
    <row r="266" spans="1:7">
      <c r="A266" s="595" t="s">
        <v>11898</v>
      </c>
      <c r="B266" s="596">
        <v>1.3979999999999999E-2</v>
      </c>
      <c r="C266" s="596">
        <v>0.17515</v>
      </c>
      <c r="D266" s="596">
        <v>0.20618</v>
      </c>
      <c r="E266" s="596">
        <v>0.13800999999999999</v>
      </c>
      <c r="F266" s="596">
        <v>2.3900000000000001E-2</v>
      </c>
      <c r="G266" s="596">
        <v>0.11411</v>
      </c>
    </row>
    <row r="267" spans="1:7">
      <c r="A267" s="595" t="s">
        <v>11899</v>
      </c>
      <c r="B267" s="596">
        <v>1.422E-2</v>
      </c>
      <c r="C267" s="596">
        <v>0.17691999999999999</v>
      </c>
      <c r="D267" s="596">
        <v>0.20615</v>
      </c>
      <c r="E267" s="596">
        <v>0.13916000000000001</v>
      </c>
      <c r="F267" s="596">
        <v>2.3800000000000002E-2</v>
      </c>
      <c r="G267" s="596">
        <v>0.11536</v>
      </c>
    </row>
    <row r="268" spans="1:7">
      <c r="A268" s="595" t="s">
        <v>11900</v>
      </c>
      <c r="B268" s="596">
        <v>1.435E-2</v>
      </c>
      <c r="C268" s="596">
        <v>0.17765</v>
      </c>
      <c r="D268" s="596">
        <v>0.20535999999999999</v>
      </c>
      <c r="E268" s="596">
        <v>0.13972000000000001</v>
      </c>
      <c r="F268" s="596">
        <v>2.3349999999999999E-2</v>
      </c>
      <c r="G268" s="596">
        <v>0.11637</v>
      </c>
    </row>
    <row r="269" spans="1:7">
      <c r="A269" s="595" t="s">
        <v>11901</v>
      </c>
      <c r="B269" s="596">
        <v>1.4279999999999999E-2</v>
      </c>
      <c r="C269" s="596">
        <v>0.17777000000000001</v>
      </c>
      <c r="D269" s="596">
        <v>0.20535999999999999</v>
      </c>
      <c r="E269" s="596">
        <v>0.13968</v>
      </c>
      <c r="F269" s="596">
        <v>2.3519999999999999E-2</v>
      </c>
      <c r="G269" s="596">
        <v>0.11616</v>
      </c>
    </row>
    <row r="270" spans="1:7">
      <c r="A270" s="595" t="s">
        <v>11902</v>
      </c>
      <c r="B270" s="596">
        <v>1.413E-2</v>
      </c>
      <c r="C270" s="596">
        <v>0.17541000000000001</v>
      </c>
      <c r="D270" s="596">
        <v>0.20527000000000001</v>
      </c>
      <c r="E270" s="596">
        <v>0.13946</v>
      </c>
      <c r="F270" s="596">
        <v>2.3220000000000001E-2</v>
      </c>
      <c r="G270" s="596">
        <v>0.11624</v>
      </c>
    </row>
    <row r="271" spans="1:7">
      <c r="A271" s="595" t="s">
        <v>11903</v>
      </c>
      <c r="B271" s="596">
        <v>1.417E-2</v>
      </c>
      <c r="C271" s="596">
        <v>0.17849999999999999</v>
      </c>
      <c r="D271" s="596">
        <v>0.20518</v>
      </c>
      <c r="E271" s="596">
        <v>0.14055000000000001</v>
      </c>
      <c r="F271" s="596">
        <v>2.2950000000000002E-2</v>
      </c>
      <c r="G271" s="596">
        <v>0.1176</v>
      </c>
    </row>
    <row r="272" spans="1:7">
      <c r="A272" s="595" t="s">
        <v>11904</v>
      </c>
      <c r="B272" s="596">
        <v>1.4630000000000001E-2</v>
      </c>
      <c r="C272" s="596">
        <v>0.20885999999999999</v>
      </c>
      <c r="D272" s="596">
        <v>0.20695</v>
      </c>
      <c r="E272" s="596">
        <v>0.15174000000000001</v>
      </c>
      <c r="F272" s="596">
        <v>2.35E-2</v>
      </c>
      <c r="G272" s="596">
        <v>0.12823999999999999</v>
      </c>
    </row>
    <row r="273" spans="1:7">
      <c r="A273" s="595" t="s">
        <v>11905</v>
      </c>
      <c r="B273" s="596">
        <v>1.4760000000000001E-2</v>
      </c>
      <c r="C273" s="596">
        <v>0.20857999999999999</v>
      </c>
      <c r="D273" s="596">
        <v>0.20827000000000001</v>
      </c>
      <c r="E273" s="596">
        <v>0.15228</v>
      </c>
      <c r="F273" s="596">
        <v>2.3470000000000001E-2</v>
      </c>
      <c r="G273" s="596">
        <v>0.12881000000000001</v>
      </c>
    </row>
    <row r="274" spans="1:7">
      <c r="A274" s="595" t="s">
        <v>11906</v>
      </c>
      <c r="B274" s="596">
        <v>1.473E-2</v>
      </c>
      <c r="C274" s="596">
        <v>0.20391999999999999</v>
      </c>
      <c r="D274" s="596">
        <v>0.20824000000000001</v>
      </c>
      <c r="E274" s="596">
        <v>0.15171999999999999</v>
      </c>
      <c r="F274" s="596">
        <v>2.317E-2</v>
      </c>
      <c r="G274" s="596">
        <v>0.12855</v>
      </c>
    </row>
    <row r="275" spans="1:7">
      <c r="A275" s="595" t="s">
        <v>11907</v>
      </c>
      <c r="B275" s="596">
        <v>1.456E-2</v>
      </c>
      <c r="C275" s="596">
        <v>0.20299</v>
      </c>
      <c r="D275" s="596">
        <v>0.20695</v>
      </c>
      <c r="E275" s="596">
        <v>0.15137</v>
      </c>
      <c r="F275" s="596">
        <v>2.29E-2</v>
      </c>
      <c r="G275" s="596">
        <v>0.12847</v>
      </c>
    </row>
    <row r="276" spans="1:7">
      <c r="A276" s="595" t="s">
        <v>11908</v>
      </c>
      <c r="B276" s="596">
        <v>1.4590000000000001E-2</v>
      </c>
      <c r="C276" s="596">
        <v>0.20387</v>
      </c>
      <c r="D276" s="596">
        <v>0.20715</v>
      </c>
      <c r="E276" s="596">
        <v>0.15185000000000001</v>
      </c>
      <c r="F276" s="596">
        <v>2.3349999999999999E-2</v>
      </c>
      <c r="G276" s="596">
        <v>0.1285</v>
      </c>
    </row>
    <row r="277" spans="1:7">
      <c r="A277" s="595" t="s">
        <v>11909</v>
      </c>
      <c r="B277" s="596">
        <v>1.4579999999999999E-2</v>
      </c>
      <c r="C277" s="596">
        <v>0.20555999999999999</v>
      </c>
      <c r="D277" s="596">
        <v>0.20931</v>
      </c>
      <c r="E277" s="596">
        <v>0.15212000000000001</v>
      </c>
      <c r="F277" s="596">
        <v>2.35E-2</v>
      </c>
      <c r="G277" s="596">
        <v>0.12862000000000001</v>
      </c>
    </row>
    <row r="278" spans="1:7">
      <c r="A278" s="595" t="s">
        <v>11910</v>
      </c>
      <c r="B278" s="596">
        <v>1.452E-2</v>
      </c>
      <c r="C278" s="596">
        <v>0.20923</v>
      </c>
      <c r="D278" s="596">
        <v>0.20965</v>
      </c>
      <c r="E278" s="596">
        <v>0.15121000000000001</v>
      </c>
      <c r="F278" s="596">
        <v>2.4150000000000001E-2</v>
      </c>
      <c r="G278" s="596">
        <v>0.12706000000000001</v>
      </c>
    </row>
    <row r="279" spans="1:7">
      <c r="A279" s="595" t="s">
        <v>11911</v>
      </c>
      <c r="B279" s="596">
        <v>1.4590000000000001E-2</v>
      </c>
      <c r="C279" s="596">
        <v>0.20932000000000001</v>
      </c>
      <c r="D279" s="596">
        <v>0.20977999999999999</v>
      </c>
      <c r="E279" s="596">
        <v>0.15176999999999999</v>
      </c>
      <c r="F279" s="596">
        <v>2.4750000000000001E-2</v>
      </c>
      <c r="G279" s="596">
        <v>0.12701999999999999</v>
      </c>
    </row>
    <row r="280" spans="1:7">
      <c r="A280" s="595" t="s">
        <v>11912</v>
      </c>
      <c r="B280" s="596">
        <v>1.439E-2</v>
      </c>
      <c r="C280" s="596">
        <v>0.21151</v>
      </c>
      <c r="D280" s="596">
        <v>0.21062</v>
      </c>
      <c r="E280" s="596">
        <v>0.15251999999999999</v>
      </c>
      <c r="F280" s="596">
        <v>2.462E-2</v>
      </c>
      <c r="G280" s="596">
        <v>0.12790000000000001</v>
      </c>
    </row>
    <row r="281" spans="1:7">
      <c r="A281" s="595" t="s">
        <v>11913</v>
      </c>
      <c r="B281" s="596">
        <v>1.43E-2</v>
      </c>
      <c r="C281" s="596">
        <v>0.20948</v>
      </c>
      <c r="D281" s="596">
        <v>0.20938000000000001</v>
      </c>
      <c r="E281" s="596">
        <v>0.15301000000000001</v>
      </c>
      <c r="F281" s="596">
        <v>2.5100000000000001E-2</v>
      </c>
      <c r="G281" s="596">
        <v>0.12791</v>
      </c>
    </row>
    <row r="282" spans="1:7">
      <c r="A282" s="595" t="s">
        <v>11914</v>
      </c>
      <c r="B282" s="596">
        <v>1.4449999999999999E-2</v>
      </c>
      <c r="C282" s="596">
        <v>0.22211</v>
      </c>
      <c r="D282" s="596">
        <v>0.20996000000000001</v>
      </c>
      <c r="E282" s="596">
        <v>0.15837999999999999</v>
      </c>
      <c r="F282" s="596">
        <v>2.563E-2</v>
      </c>
      <c r="G282" s="596">
        <v>0.13275000000000001</v>
      </c>
    </row>
    <row r="283" spans="1:7">
      <c r="A283" s="595" t="s">
        <v>11915</v>
      </c>
      <c r="B283" s="596">
        <v>1.4250000000000001E-2</v>
      </c>
      <c r="C283" s="596">
        <v>0.21728</v>
      </c>
      <c r="D283" s="596">
        <v>0.21049999999999999</v>
      </c>
      <c r="E283" s="596">
        <v>0.15622</v>
      </c>
      <c r="F283" s="596">
        <v>2.4199999999999999E-2</v>
      </c>
      <c r="G283" s="596">
        <v>0.13202</v>
      </c>
    </row>
    <row r="284" spans="1:7">
      <c r="A284" s="595" t="s">
        <v>11916</v>
      </c>
      <c r="B284" s="596">
        <v>1.4200000000000001E-2</v>
      </c>
      <c r="C284" s="596">
        <v>0.22026999999999999</v>
      </c>
      <c r="D284" s="596">
        <v>0.21059</v>
      </c>
      <c r="E284" s="596">
        <v>0.15714</v>
      </c>
      <c r="F284" s="596">
        <v>2.5100000000000001E-2</v>
      </c>
      <c r="G284" s="596">
        <v>0.13203999999999999</v>
      </c>
    </row>
    <row r="285" spans="1:7">
      <c r="A285" s="595" t="s">
        <v>11917</v>
      </c>
      <c r="B285" s="596">
        <v>1.4069999999999999E-2</v>
      </c>
      <c r="C285" s="596">
        <v>0.21858</v>
      </c>
      <c r="D285" s="596">
        <v>0.21049000000000001</v>
      </c>
      <c r="E285" s="596">
        <v>0.15587999999999999</v>
      </c>
      <c r="F285" s="596">
        <v>2.46E-2</v>
      </c>
      <c r="G285" s="596">
        <v>0.13128000000000001</v>
      </c>
    </row>
    <row r="286" spans="1:7">
      <c r="A286" s="595" t="s">
        <v>11918</v>
      </c>
      <c r="B286" s="596">
        <v>1.4659999999999999E-2</v>
      </c>
      <c r="C286" s="596">
        <v>0.21726999999999999</v>
      </c>
      <c r="D286" s="596">
        <v>0.21115</v>
      </c>
      <c r="E286" s="596">
        <v>0.15561</v>
      </c>
      <c r="F286" s="596">
        <v>2.4570000000000002E-2</v>
      </c>
      <c r="G286" s="596">
        <v>0.13103999999999999</v>
      </c>
    </row>
    <row r="287" spans="1:7">
      <c r="A287" s="595" t="s">
        <v>11919</v>
      </c>
      <c r="B287" s="596">
        <v>1.4710000000000001E-2</v>
      </c>
      <c r="C287" s="596">
        <v>0.21765999999999999</v>
      </c>
      <c r="D287" s="596">
        <v>0.21445</v>
      </c>
      <c r="E287" s="596">
        <v>0.15565000000000001</v>
      </c>
      <c r="F287" s="596">
        <v>2.4080000000000001E-2</v>
      </c>
      <c r="G287" s="596">
        <v>0.13156999999999999</v>
      </c>
    </row>
    <row r="288" spans="1:7">
      <c r="A288" s="595" t="s">
        <v>11920</v>
      </c>
      <c r="B288" s="596">
        <v>1.4710000000000001E-2</v>
      </c>
      <c r="C288" s="596">
        <v>0.21779000000000001</v>
      </c>
      <c r="D288" s="596">
        <v>0.21457999999999999</v>
      </c>
      <c r="E288" s="596">
        <v>0.15578</v>
      </c>
      <c r="F288" s="596">
        <v>2.3910000000000001E-2</v>
      </c>
      <c r="G288" s="596">
        <v>0.13186999999999999</v>
      </c>
    </row>
    <row r="289" spans="1:7">
      <c r="A289" s="595" t="s">
        <v>11921</v>
      </c>
      <c r="B289" s="596">
        <v>1.4670000000000001E-2</v>
      </c>
      <c r="C289" s="596">
        <v>0.21825</v>
      </c>
      <c r="D289" s="596">
        <v>0.21473999999999999</v>
      </c>
      <c r="E289" s="596">
        <v>0.15594</v>
      </c>
      <c r="F289" s="596">
        <v>2.3970000000000002E-2</v>
      </c>
      <c r="G289" s="596">
        <v>0.13197</v>
      </c>
    </row>
    <row r="290" spans="1:7">
      <c r="A290" s="595" t="s">
        <v>11922</v>
      </c>
      <c r="B290" s="596">
        <v>1.4590000000000001E-2</v>
      </c>
      <c r="C290" s="596">
        <v>0.21768999999999999</v>
      </c>
      <c r="D290" s="596">
        <v>0.21456</v>
      </c>
      <c r="E290" s="596">
        <v>0.15543999999999999</v>
      </c>
      <c r="F290" s="596">
        <v>2.3699999999999999E-2</v>
      </c>
      <c r="G290" s="596">
        <v>0.13174</v>
      </c>
    </row>
    <row r="291" spans="1:7">
      <c r="A291" s="595" t="s">
        <v>11923</v>
      </c>
      <c r="B291" s="596">
        <v>1.473E-2</v>
      </c>
      <c r="C291" s="596">
        <v>0.21572</v>
      </c>
      <c r="D291" s="596">
        <v>0.21443999999999999</v>
      </c>
      <c r="E291" s="596">
        <v>0.15515999999999999</v>
      </c>
      <c r="F291" s="596">
        <v>2.4029999999999999E-2</v>
      </c>
      <c r="G291" s="596">
        <v>0.13113</v>
      </c>
    </row>
    <row r="292" spans="1:7">
      <c r="A292" s="595" t="s">
        <v>11924</v>
      </c>
      <c r="B292" s="596">
        <v>1.4710000000000001E-2</v>
      </c>
      <c r="C292" s="596">
        <v>0.20930000000000001</v>
      </c>
      <c r="D292" s="596">
        <v>0.21410000000000001</v>
      </c>
      <c r="E292" s="596">
        <v>0.1522</v>
      </c>
      <c r="F292" s="596">
        <v>2.3599999999999999E-2</v>
      </c>
      <c r="G292" s="596">
        <v>0.12859999999999999</v>
      </c>
    </row>
    <row r="293" spans="1:7">
      <c r="A293" s="595" t="s">
        <v>11925</v>
      </c>
      <c r="B293" s="596">
        <v>1.494E-2</v>
      </c>
      <c r="C293" s="596">
        <v>0.20905000000000001</v>
      </c>
      <c r="D293" s="596">
        <v>0.21406</v>
      </c>
      <c r="E293" s="596">
        <v>0.15287999999999999</v>
      </c>
      <c r="F293" s="596">
        <v>2.3449999999999999E-2</v>
      </c>
      <c r="G293" s="596">
        <v>0.12942999999999999</v>
      </c>
    </row>
    <row r="294" spans="1:7">
      <c r="A294" s="595" t="s">
        <v>11926</v>
      </c>
      <c r="B294" s="596">
        <v>1.516E-2</v>
      </c>
      <c r="C294" s="596">
        <v>0.20882999999999999</v>
      </c>
      <c r="D294" s="596">
        <v>0.21407000000000001</v>
      </c>
      <c r="E294" s="596">
        <v>0.15375</v>
      </c>
      <c r="F294" s="596">
        <v>2.3890000000000002E-2</v>
      </c>
      <c r="G294" s="596">
        <v>0.12986</v>
      </c>
    </row>
    <row r="295" spans="1:7">
      <c r="A295" s="595" t="s">
        <v>11927</v>
      </c>
      <c r="B295" s="596">
        <v>1.5310000000000001E-2</v>
      </c>
      <c r="C295" s="596">
        <v>0.20710999999999999</v>
      </c>
      <c r="D295" s="596">
        <v>0.21348</v>
      </c>
      <c r="E295" s="596">
        <v>0.15387000000000001</v>
      </c>
      <c r="F295" s="596">
        <v>2.427E-2</v>
      </c>
      <c r="G295" s="596">
        <v>0.12959999999999999</v>
      </c>
    </row>
    <row r="296" spans="1:7">
      <c r="A296" s="595" t="s">
        <v>11928</v>
      </c>
      <c r="B296" s="596">
        <v>1.502E-2</v>
      </c>
      <c r="C296" s="596">
        <v>0.21673999999999999</v>
      </c>
      <c r="D296" s="596">
        <v>0.21274999999999999</v>
      </c>
      <c r="E296" s="596">
        <v>0.15440000000000001</v>
      </c>
      <c r="F296" s="596">
        <v>2.3619999999999999E-2</v>
      </c>
      <c r="G296" s="596">
        <v>0.13078000000000001</v>
      </c>
    </row>
    <row r="297" spans="1:7">
      <c r="A297" s="595" t="s">
        <v>11929</v>
      </c>
      <c r="B297" s="596">
        <v>1.5100000000000001E-2</v>
      </c>
      <c r="C297" s="596">
        <v>0.22083</v>
      </c>
      <c r="D297" s="596">
        <v>0.21315999999999999</v>
      </c>
      <c r="E297" s="596">
        <v>0.15506</v>
      </c>
      <c r="F297" s="596">
        <v>2.3709999999999998E-2</v>
      </c>
      <c r="G297" s="596">
        <v>0.13134999999999999</v>
      </c>
    </row>
    <row r="298" spans="1:7">
      <c r="A298" s="595" t="s">
        <v>11930</v>
      </c>
      <c r="B298" s="596">
        <v>1.502E-2</v>
      </c>
      <c r="C298" s="596">
        <v>0.21712999999999999</v>
      </c>
      <c r="D298" s="596">
        <v>0.21271000000000001</v>
      </c>
      <c r="E298" s="596">
        <v>0.15478</v>
      </c>
      <c r="F298" s="596">
        <v>2.3970000000000002E-2</v>
      </c>
      <c r="G298" s="596">
        <v>0.13081000000000001</v>
      </c>
    </row>
    <row r="299" spans="1:7">
      <c r="A299" s="595" t="s">
        <v>11931</v>
      </c>
      <c r="B299" s="596">
        <v>1.4760000000000001E-2</v>
      </c>
      <c r="C299" s="596">
        <v>0.21814</v>
      </c>
      <c r="D299" s="596">
        <v>0.21285999999999999</v>
      </c>
      <c r="E299" s="596">
        <v>0.1535</v>
      </c>
      <c r="F299" s="596">
        <v>2.2950000000000002E-2</v>
      </c>
      <c r="G299" s="596">
        <v>0.13055</v>
      </c>
    </row>
    <row r="300" spans="1:7">
      <c r="A300" s="595" t="s">
        <v>11932</v>
      </c>
      <c r="B300" s="596">
        <v>1.4540000000000001E-2</v>
      </c>
      <c r="C300" s="596">
        <v>0.21720999999999999</v>
      </c>
      <c r="D300" s="596">
        <v>0.21312999999999999</v>
      </c>
      <c r="E300" s="596">
        <v>0.15139</v>
      </c>
      <c r="F300" s="596">
        <v>2.2499999999999999E-2</v>
      </c>
      <c r="G300" s="596">
        <v>0.12889</v>
      </c>
    </row>
    <row r="301" spans="1:7">
      <c r="A301" s="595" t="s">
        <v>11933</v>
      </c>
      <c r="B301" s="596">
        <v>1.431E-2</v>
      </c>
      <c r="C301" s="596">
        <v>0.21765999999999999</v>
      </c>
      <c r="D301" s="596">
        <v>0.21312999999999999</v>
      </c>
      <c r="E301" s="596">
        <v>0.15078</v>
      </c>
      <c r="F301" s="596">
        <v>2.2370000000000001E-2</v>
      </c>
      <c r="G301" s="596">
        <v>0.12841</v>
      </c>
    </row>
    <row r="302" spans="1:7">
      <c r="A302" s="595" t="s">
        <v>11934</v>
      </c>
      <c r="B302" s="596">
        <v>1.427E-2</v>
      </c>
      <c r="C302" s="596">
        <v>0.21734000000000001</v>
      </c>
      <c r="D302" s="596">
        <v>0.21201</v>
      </c>
      <c r="E302" s="596">
        <v>0.15092</v>
      </c>
      <c r="F302" s="596">
        <v>2.2020000000000001E-2</v>
      </c>
      <c r="G302" s="596">
        <v>0.12889999999999999</v>
      </c>
    </row>
    <row r="303" spans="1:7">
      <c r="A303" s="595" t="s">
        <v>11935</v>
      </c>
      <c r="B303" s="596">
        <v>1.4160000000000001E-2</v>
      </c>
      <c r="C303" s="596">
        <v>0.21675</v>
      </c>
      <c r="D303" s="596">
        <v>0.21093999999999999</v>
      </c>
      <c r="E303" s="596">
        <v>0.15029999999999999</v>
      </c>
      <c r="F303" s="596">
        <v>2.2669999999999999E-2</v>
      </c>
      <c r="G303" s="596">
        <v>0.12762999999999999</v>
      </c>
    </row>
    <row r="304" spans="1:7">
      <c r="A304" s="595" t="s">
        <v>11936</v>
      </c>
      <c r="B304" s="596">
        <v>1.4E-2</v>
      </c>
      <c r="C304" s="596">
        <v>0.21648999999999999</v>
      </c>
      <c r="D304" s="596">
        <v>0.21085000000000001</v>
      </c>
      <c r="E304" s="596">
        <v>0.14993999999999999</v>
      </c>
      <c r="F304" s="596">
        <v>2.172E-2</v>
      </c>
      <c r="G304" s="596">
        <v>0.12822</v>
      </c>
    </row>
    <row r="305" spans="1:7">
      <c r="A305" s="595" t="s">
        <v>11937</v>
      </c>
      <c r="B305" s="596">
        <v>1.4120000000000001E-2</v>
      </c>
      <c r="C305" s="596">
        <v>0.22345000000000001</v>
      </c>
      <c r="D305" s="596">
        <v>0.21204999999999999</v>
      </c>
      <c r="E305" s="596">
        <v>0.15337999999999999</v>
      </c>
      <c r="F305" s="596">
        <v>2.1569999999999999E-2</v>
      </c>
      <c r="G305" s="596">
        <v>0.13181000000000001</v>
      </c>
    </row>
    <row r="306" spans="1:7">
      <c r="A306" s="595" t="s">
        <v>11938</v>
      </c>
      <c r="B306" s="596">
        <v>1.4109999999999999E-2</v>
      </c>
      <c r="C306" s="596">
        <v>0.22248999999999999</v>
      </c>
      <c r="D306" s="596">
        <v>0.21210000000000001</v>
      </c>
      <c r="E306" s="596">
        <v>0.15307000000000001</v>
      </c>
      <c r="F306" s="596">
        <v>2.102E-2</v>
      </c>
      <c r="G306" s="596">
        <v>0.13205</v>
      </c>
    </row>
    <row r="307" spans="1:7">
      <c r="A307" s="595" t="s">
        <v>11939</v>
      </c>
      <c r="B307" s="596">
        <v>1.414E-2</v>
      </c>
      <c r="C307" s="596">
        <v>0.21784000000000001</v>
      </c>
      <c r="D307" s="596">
        <v>0.21198</v>
      </c>
      <c r="E307" s="596">
        <v>0.15112</v>
      </c>
      <c r="F307" s="596">
        <v>2.0719999999999999E-2</v>
      </c>
      <c r="G307" s="596">
        <v>0.13039999999999999</v>
      </c>
    </row>
    <row r="308" spans="1:7">
      <c r="A308" s="595" t="s">
        <v>11940</v>
      </c>
      <c r="B308" s="596">
        <v>1.4189999999999999E-2</v>
      </c>
      <c r="C308" s="596">
        <v>0.22348000000000001</v>
      </c>
      <c r="D308" s="596">
        <v>0.21207000000000001</v>
      </c>
      <c r="E308" s="596">
        <v>0.15340999999999999</v>
      </c>
      <c r="F308" s="596">
        <v>2.0449999999999999E-2</v>
      </c>
      <c r="G308" s="596">
        <v>0.13295999999999999</v>
      </c>
    </row>
    <row r="309" spans="1:7">
      <c r="A309" s="595" t="s">
        <v>11941</v>
      </c>
      <c r="B309" s="596">
        <v>1.4069999999999999E-2</v>
      </c>
      <c r="C309" s="596">
        <v>0.22339000000000001</v>
      </c>
      <c r="D309" s="596">
        <v>0.21190999999999999</v>
      </c>
      <c r="E309" s="596">
        <v>0.15276999999999999</v>
      </c>
      <c r="F309" s="596">
        <v>2.027E-2</v>
      </c>
      <c r="G309" s="596">
        <v>0.13250000000000001</v>
      </c>
    </row>
    <row r="310" spans="1:7">
      <c r="A310" s="595" t="s">
        <v>11942</v>
      </c>
      <c r="B310" s="596">
        <v>1.41E-2</v>
      </c>
      <c r="C310" s="596">
        <v>0.22914999999999999</v>
      </c>
      <c r="D310" s="596">
        <v>0.21195</v>
      </c>
      <c r="E310" s="596">
        <v>0.15336</v>
      </c>
      <c r="F310" s="596">
        <v>2.0619999999999999E-2</v>
      </c>
      <c r="G310" s="596">
        <v>0.13274</v>
      </c>
    </row>
    <row r="311" spans="1:7">
      <c r="A311" s="595" t="s">
        <v>11943</v>
      </c>
      <c r="B311" s="596">
        <v>1.418E-2</v>
      </c>
      <c r="C311" s="596">
        <v>0.19922000000000001</v>
      </c>
      <c r="D311" s="596">
        <v>0.21206</v>
      </c>
      <c r="E311" s="596">
        <v>0.14169000000000001</v>
      </c>
      <c r="F311" s="596">
        <v>2.0449999999999999E-2</v>
      </c>
      <c r="G311" s="596">
        <v>0.12124</v>
      </c>
    </row>
    <row r="312" spans="1:7">
      <c r="A312" s="595" t="s">
        <v>11944</v>
      </c>
      <c r="B312" s="596">
        <v>1.4200000000000001E-2</v>
      </c>
      <c r="C312" s="596">
        <v>0.19742000000000001</v>
      </c>
      <c r="D312" s="596">
        <v>0.21196999999999999</v>
      </c>
      <c r="E312" s="596">
        <v>0.13924</v>
      </c>
      <c r="F312" s="596">
        <v>1.9949999999999999E-2</v>
      </c>
      <c r="G312" s="596">
        <v>0.11928999999999999</v>
      </c>
    </row>
    <row r="313" spans="1:7">
      <c r="A313" s="595" t="s">
        <v>11945</v>
      </c>
      <c r="B313" s="596">
        <v>1.4250000000000001E-2</v>
      </c>
      <c r="C313" s="596">
        <v>0.19583999999999999</v>
      </c>
      <c r="D313" s="596">
        <v>0.21195</v>
      </c>
      <c r="E313" s="596">
        <v>0.13819000000000001</v>
      </c>
      <c r="F313" s="596">
        <v>2.002E-2</v>
      </c>
      <c r="G313" s="596">
        <v>0.11817</v>
      </c>
    </row>
    <row r="314" spans="1:7">
      <c r="A314" s="595" t="s">
        <v>11946</v>
      </c>
      <c r="B314" s="596">
        <v>1.4019999999999999E-2</v>
      </c>
      <c r="C314" s="596">
        <v>0.19589000000000001</v>
      </c>
      <c r="D314" s="596">
        <v>0.21193000000000001</v>
      </c>
      <c r="E314" s="596">
        <v>0.13730999999999999</v>
      </c>
      <c r="F314" s="596">
        <v>2.01E-2</v>
      </c>
      <c r="G314" s="596">
        <v>0.11720999999999999</v>
      </c>
    </row>
    <row r="315" spans="1:7">
      <c r="A315" s="595" t="s">
        <v>11947</v>
      </c>
      <c r="B315" s="596">
        <v>1.393E-2</v>
      </c>
      <c r="C315" s="596">
        <v>0.19655</v>
      </c>
      <c r="D315" s="596">
        <v>0.21171000000000001</v>
      </c>
      <c r="E315" s="596">
        <v>0.13641</v>
      </c>
      <c r="F315" s="596">
        <v>1.9800000000000002E-2</v>
      </c>
      <c r="G315" s="596">
        <v>0.11661000000000001</v>
      </c>
    </row>
    <row r="316" spans="1:7">
      <c r="A316" s="595" t="s">
        <v>11948</v>
      </c>
      <c r="B316" s="596">
        <v>1.384E-2</v>
      </c>
      <c r="C316" s="596">
        <v>0.19739999999999999</v>
      </c>
      <c r="D316" s="596">
        <v>0.21188000000000001</v>
      </c>
      <c r="E316" s="596">
        <v>0.13614999999999999</v>
      </c>
      <c r="F316" s="596">
        <v>1.967E-2</v>
      </c>
      <c r="G316" s="596">
        <v>0.11648</v>
      </c>
    </row>
    <row r="317" spans="1:7">
      <c r="A317" s="595" t="s">
        <v>11949</v>
      </c>
      <c r="B317" s="596">
        <v>1.384E-2</v>
      </c>
      <c r="C317" s="596">
        <v>0.19739999999999999</v>
      </c>
      <c r="D317" s="596">
        <v>0.21263000000000001</v>
      </c>
      <c r="E317" s="596">
        <v>0.13571</v>
      </c>
      <c r="F317" s="596">
        <v>1.942E-2</v>
      </c>
      <c r="G317" s="596">
        <v>0.11629</v>
      </c>
    </row>
    <row r="318" spans="1:7">
      <c r="A318" s="595" t="s">
        <v>11950</v>
      </c>
      <c r="B318" s="596">
        <v>1.4409999999999999E-2</v>
      </c>
      <c r="C318" s="596">
        <v>0.20061999999999999</v>
      </c>
      <c r="D318" s="596">
        <v>0.21309</v>
      </c>
      <c r="E318" s="596">
        <v>0.13905000000000001</v>
      </c>
      <c r="F318" s="596">
        <v>1.9470000000000001E-2</v>
      </c>
      <c r="G318" s="596">
        <v>0.11958000000000001</v>
      </c>
    </row>
    <row r="319" spans="1:7">
      <c r="A319" s="595" t="s">
        <v>11951</v>
      </c>
      <c r="B319" s="596">
        <v>1.4449999999999999E-2</v>
      </c>
      <c r="C319" s="596">
        <v>0.20129</v>
      </c>
      <c r="D319" s="596">
        <v>0.21382000000000001</v>
      </c>
      <c r="E319" s="596">
        <v>0.14027000000000001</v>
      </c>
      <c r="F319" s="596">
        <v>1.942E-2</v>
      </c>
      <c r="G319" s="596">
        <v>0.12085</v>
      </c>
    </row>
    <row r="320" spans="1:7">
      <c r="A320" s="595" t="s">
        <v>11952</v>
      </c>
      <c r="B320" s="596">
        <v>1.4460000000000001E-2</v>
      </c>
      <c r="C320" s="596">
        <v>0.20136000000000001</v>
      </c>
      <c r="D320" s="596">
        <v>0.21381</v>
      </c>
      <c r="E320" s="596">
        <v>0.14066000000000001</v>
      </c>
      <c r="F320" s="596">
        <v>1.9120000000000002E-2</v>
      </c>
      <c r="G320" s="596">
        <v>0.12154</v>
      </c>
    </row>
    <row r="321" spans="1:7">
      <c r="A321" s="595" t="s">
        <v>11953</v>
      </c>
      <c r="B321" s="596">
        <v>1.474E-2</v>
      </c>
      <c r="C321" s="596">
        <v>0.19944000000000001</v>
      </c>
      <c r="D321" s="596">
        <v>0.21382999999999999</v>
      </c>
      <c r="E321" s="596">
        <v>0.14087</v>
      </c>
      <c r="F321" s="596">
        <v>1.9050000000000001E-2</v>
      </c>
      <c r="G321" s="596">
        <v>0.12182</v>
      </c>
    </row>
    <row r="322" spans="1:7">
      <c r="A322" s="595" t="s">
        <v>11954</v>
      </c>
      <c r="B322" s="596">
        <v>1.4930000000000001E-2</v>
      </c>
      <c r="C322" s="596">
        <v>0.1908</v>
      </c>
      <c r="D322" s="596">
        <v>0.21329999999999999</v>
      </c>
      <c r="E322" s="596">
        <v>0.14205000000000001</v>
      </c>
      <c r="F322" s="596">
        <v>1.9369999999999998E-2</v>
      </c>
      <c r="G322" s="596">
        <v>0.12268</v>
      </c>
    </row>
    <row r="323" spans="1:7">
      <c r="A323" s="595" t="s">
        <v>11955</v>
      </c>
      <c r="B323" s="596">
        <v>1.495E-2</v>
      </c>
      <c r="C323" s="596">
        <v>0.1908</v>
      </c>
      <c r="D323" s="596">
        <v>0.21332999999999999</v>
      </c>
      <c r="E323" s="596">
        <v>0.14215</v>
      </c>
      <c r="F323" s="596">
        <v>1.9300000000000001E-2</v>
      </c>
      <c r="G323" s="596">
        <v>0.12285</v>
      </c>
    </row>
    <row r="324" spans="1:7">
      <c r="A324" s="595" t="s">
        <v>11956</v>
      </c>
      <c r="B324" s="596">
        <v>1.485E-2</v>
      </c>
      <c r="C324" s="596">
        <v>0.19094</v>
      </c>
      <c r="D324" s="596">
        <v>0.21342</v>
      </c>
      <c r="E324" s="596">
        <v>0.14186000000000001</v>
      </c>
      <c r="F324" s="596">
        <v>1.9300000000000001E-2</v>
      </c>
      <c r="G324" s="596">
        <v>0.12256</v>
      </c>
    </row>
    <row r="325" spans="1:7">
      <c r="A325" s="595" t="s">
        <v>11957</v>
      </c>
      <c r="B325" s="596">
        <v>1.489E-2</v>
      </c>
      <c r="C325" s="596">
        <v>0.19250999999999999</v>
      </c>
      <c r="D325" s="596">
        <v>0.21340999999999999</v>
      </c>
      <c r="E325" s="596">
        <v>0.14241000000000001</v>
      </c>
      <c r="F325" s="596">
        <v>1.9400000000000001E-2</v>
      </c>
      <c r="G325" s="596">
        <v>0.12300999999999999</v>
      </c>
    </row>
    <row r="326" spans="1:7">
      <c r="A326" s="595" t="s">
        <v>11958</v>
      </c>
      <c r="B326" s="596">
        <v>1.516E-2</v>
      </c>
      <c r="C326" s="596">
        <v>0.19327</v>
      </c>
      <c r="D326" s="596">
        <v>0.21357000000000001</v>
      </c>
      <c r="E326" s="596">
        <v>0.14308000000000001</v>
      </c>
      <c r="F326" s="596">
        <v>1.8950000000000002E-2</v>
      </c>
      <c r="G326" s="596">
        <v>0.12413</v>
      </c>
    </row>
    <row r="327" spans="1:7">
      <c r="A327" s="595" t="s">
        <v>11959</v>
      </c>
      <c r="B327" s="596">
        <v>1.4930000000000001E-2</v>
      </c>
      <c r="C327" s="596">
        <v>0.20030999999999999</v>
      </c>
      <c r="D327" s="596">
        <v>0.21404000000000001</v>
      </c>
      <c r="E327" s="596">
        <v>0.14232</v>
      </c>
      <c r="F327" s="596">
        <v>1.8519999999999998E-2</v>
      </c>
      <c r="G327" s="596">
        <v>0.12379999999999999</v>
      </c>
    </row>
    <row r="328" spans="1:7">
      <c r="A328" s="595" t="s">
        <v>11960</v>
      </c>
      <c r="B328" s="596">
        <v>1.4749999999999999E-2</v>
      </c>
      <c r="C328" s="596">
        <v>0.19888</v>
      </c>
      <c r="D328" s="596">
        <v>0.21481</v>
      </c>
      <c r="E328" s="596">
        <v>0.14127000000000001</v>
      </c>
      <c r="F328" s="596">
        <v>1.865E-2</v>
      </c>
      <c r="G328" s="596">
        <v>0.12262000000000001</v>
      </c>
    </row>
    <row r="329" spans="1:7">
      <c r="A329" s="595" t="s">
        <v>11961</v>
      </c>
      <c r="B329" s="596">
        <v>1.4489999999999999E-2</v>
      </c>
      <c r="C329" s="596">
        <v>0.19799</v>
      </c>
      <c r="D329" s="596">
        <v>0.21485000000000001</v>
      </c>
      <c r="E329" s="596">
        <v>0.14132</v>
      </c>
      <c r="F329" s="596">
        <v>1.882E-2</v>
      </c>
      <c r="G329" s="596">
        <v>0.1225</v>
      </c>
    </row>
    <row r="330" spans="1:7">
      <c r="A330" s="595" t="s">
        <v>11962</v>
      </c>
      <c r="B330" s="596">
        <v>1.457E-2</v>
      </c>
      <c r="C330" s="596">
        <v>0.20155999999999999</v>
      </c>
      <c r="D330" s="596">
        <v>0.21532999999999999</v>
      </c>
      <c r="E330" s="596">
        <v>0.14449999999999999</v>
      </c>
      <c r="F330" s="596">
        <v>1.8700000000000001E-2</v>
      </c>
      <c r="G330" s="596">
        <v>0.1258</v>
      </c>
    </row>
    <row r="331" spans="1:7">
      <c r="A331" s="595" t="s">
        <v>11963</v>
      </c>
      <c r="B331" s="596">
        <v>1.4590000000000001E-2</v>
      </c>
      <c r="C331" s="596">
        <v>0.24446999999999999</v>
      </c>
      <c r="D331" s="596">
        <v>0.21672</v>
      </c>
      <c r="E331" s="596">
        <v>0.16306999999999999</v>
      </c>
      <c r="F331" s="596">
        <v>1.9199999999999998E-2</v>
      </c>
      <c r="G331" s="596">
        <v>0.14387</v>
      </c>
    </row>
    <row r="332" spans="1:7">
      <c r="A332" s="595" t="s">
        <v>11964</v>
      </c>
      <c r="B332" s="596">
        <v>1.4080000000000001E-2</v>
      </c>
      <c r="C332" s="596">
        <v>0.24335000000000001</v>
      </c>
      <c r="D332" s="596">
        <v>0.21465999999999999</v>
      </c>
      <c r="E332" s="596">
        <v>0.16295000000000001</v>
      </c>
      <c r="F332" s="596">
        <v>1.925E-2</v>
      </c>
      <c r="G332" s="596">
        <v>0.14369999999999999</v>
      </c>
    </row>
    <row r="333" spans="1:7">
      <c r="A333" s="595" t="s">
        <v>11965</v>
      </c>
      <c r="B333" s="596">
        <v>1.397E-2</v>
      </c>
      <c r="C333" s="596">
        <v>0.23816999999999999</v>
      </c>
      <c r="D333" s="596">
        <v>0.21446000000000001</v>
      </c>
      <c r="E333" s="596">
        <v>0.16037999999999999</v>
      </c>
      <c r="F333" s="596">
        <v>1.9349999999999999E-2</v>
      </c>
      <c r="G333" s="596">
        <v>0.14102999999999999</v>
      </c>
    </row>
    <row r="334" spans="1:7">
      <c r="A334" s="595" t="s">
        <v>11966</v>
      </c>
      <c r="B334" s="596">
        <v>1.404E-2</v>
      </c>
      <c r="C334" s="596">
        <v>0.23608999999999999</v>
      </c>
      <c r="D334" s="596">
        <v>0.21501999999999999</v>
      </c>
      <c r="E334" s="596">
        <v>0.16031999999999999</v>
      </c>
      <c r="F334" s="596">
        <v>1.9120000000000002E-2</v>
      </c>
      <c r="G334" s="596">
        <v>0.14119999999999999</v>
      </c>
    </row>
    <row r="335" spans="1:7">
      <c r="A335" s="595" t="s">
        <v>11967</v>
      </c>
      <c r="B335" s="596">
        <v>1.396E-2</v>
      </c>
      <c r="C335" s="596">
        <v>0.24623999999999999</v>
      </c>
      <c r="D335" s="596">
        <v>0.21603</v>
      </c>
      <c r="E335" s="596">
        <v>0.16339000000000001</v>
      </c>
      <c r="F335" s="596">
        <v>1.915E-2</v>
      </c>
      <c r="G335" s="596">
        <v>0.14424000000000001</v>
      </c>
    </row>
    <row r="336" spans="1:7">
      <c r="A336" s="595" t="s">
        <v>11968</v>
      </c>
      <c r="B336" s="596">
        <v>1.453E-2</v>
      </c>
      <c r="C336" s="596">
        <v>0.23791000000000001</v>
      </c>
      <c r="D336" s="596">
        <v>0.218</v>
      </c>
      <c r="E336" s="596">
        <v>0.16309000000000001</v>
      </c>
      <c r="F336" s="596">
        <v>1.8950000000000002E-2</v>
      </c>
      <c r="G336" s="596">
        <v>0.14413999999999999</v>
      </c>
    </row>
    <row r="337" spans="1:7">
      <c r="A337" s="595" t="s">
        <v>11969</v>
      </c>
      <c r="B337" s="596">
        <v>1.447E-2</v>
      </c>
      <c r="C337" s="596">
        <v>0.23863999999999999</v>
      </c>
      <c r="D337" s="596">
        <v>0.21814</v>
      </c>
      <c r="E337" s="596">
        <v>0.16311999999999999</v>
      </c>
      <c r="F337" s="596">
        <v>1.8720000000000001E-2</v>
      </c>
      <c r="G337" s="596">
        <v>0.1444</v>
      </c>
    </row>
    <row r="338" spans="1:7">
      <c r="A338" s="595" t="s">
        <v>11970</v>
      </c>
      <c r="B338" s="596">
        <v>1.443E-2</v>
      </c>
      <c r="C338" s="596">
        <v>0.23819000000000001</v>
      </c>
      <c r="D338" s="596">
        <v>0.218</v>
      </c>
      <c r="E338" s="596">
        <v>0.16317999999999999</v>
      </c>
      <c r="F338" s="596">
        <v>1.8620000000000001E-2</v>
      </c>
      <c r="G338" s="596">
        <v>0.14455999999999999</v>
      </c>
    </row>
    <row r="339" spans="1:7">
      <c r="A339" s="595" t="s">
        <v>11971</v>
      </c>
      <c r="B339" s="596">
        <v>1.461E-2</v>
      </c>
      <c r="C339" s="596">
        <v>0.23744999999999999</v>
      </c>
      <c r="D339" s="596">
        <v>0.21820999999999999</v>
      </c>
      <c r="E339" s="596">
        <v>0.16436999999999999</v>
      </c>
      <c r="F339" s="596">
        <v>1.8950000000000002E-2</v>
      </c>
      <c r="G339" s="596">
        <v>0.14541999999999999</v>
      </c>
    </row>
    <row r="340" spans="1:7">
      <c r="A340" s="595" t="s">
        <v>11972</v>
      </c>
      <c r="B340" s="596">
        <v>1.47E-2</v>
      </c>
      <c r="C340" s="596">
        <v>0.24778</v>
      </c>
      <c r="D340" s="596">
        <v>0.21918000000000001</v>
      </c>
      <c r="E340" s="596">
        <v>0.16918</v>
      </c>
      <c r="F340" s="596">
        <v>1.9099999999999999E-2</v>
      </c>
      <c r="G340" s="596">
        <v>0.15007999999999999</v>
      </c>
    </row>
    <row r="341" spans="1:7">
      <c r="A341" s="595" t="s">
        <v>11973</v>
      </c>
      <c r="B341" s="596">
        <v>1.491E-2</v>
      </c>
      <c r="C341" s="596">
        <v>0.23633000000000001</v>
      </c>
      <c r="D341" s="596">
        <v>0.22112000000000001</v>
      </c>
      <c r="E341" s="596">
        <v>0.16216</v>
      </c>
      <c r="F341" s="596">
        <v>1.8669999999999999E-2</v>
      </c>
      <c r="G341" s="596">
        <v>0.14349000000000001</v>
      </c>
    </row>
    <row r="342" spans="1:7">
      <c r="A342" s="595" t="s">
        <v>11974</v>
      </c>
      <c r="B342" s="596">
        <v>1.472E-2</v>
      </c>
      <c r="C342" s="596">
        <v>0.23472000000000001</v>
      </c>
      <c r="D342" s="596">
        <v>0.22183</v>
      </c>
      <c r="E342" s="596">
        <v>0.16016</v>
      </c>
      <c r="F342" s="596">
        <v>1.8919999999999999E-2</v>
      </c>
      <c r="G342" s="596">
        <v>0.14124</v>
      </c>
    </row>
    <row r="343" spans="1:7">
      <c r="A343" s="595" t="s">
        <v>11975</v>
      </c>
      <c r="B343" s="596">
        <v>1.4829999999999999E-2</v>
      </c>
      <c r="C343" s="596">
        <v>0.22902</v>
      </c>
      <c r="D343" s="596">
        <v>0.22456999999999999</v>
      </c>
      <c r="E343" s="596">
        <v>0.15917000000000001</v>
      </c>
      <c r="F343" s="596">
        <v>1.8509999999999999E-2</v>
      </c>
      <c r="G343" s="596">
        <v>0.14066000000000001</v>
      </c>
    </row>
    <row r="344" spans="1:7">
      <c r="A344" s="595" t="s">
        <v>11976</v>
      </c>
      <c r="B344" s="596">
        <v>1.4829999999999999E-2</v>
      </c>
      <c r="C344" s="596">
        <v>0.22844999999999999</v>
      </c>
      <c r="D344" s="596">
        <v>0.22478000000000001</v>
      </c>
      <c r="E344" s="596">
        <v>0.15872</v>
      </c>
      <c r="F344" s="596">
        <v>1.8749999999999999E-2</v>
      </c>
      <c r="G344" s="596">
        <v>0.13997000000000001</v>
      </c>
    </row>
    <row r="345" spans="1:7">
      <c r="A345" s="595" t="s">
        <v>11977</v>
      </c>
      <c r="B345" s="596">
        <v>1.487E-2</v>
      </c>
      <c r="C345" s="596">
        <v>0.22764999999999999</v>
      </c>
      <c r="D345" s="596">
        <v>0.22503999999999999</v>
      </c>
      <c r="E345" s="596">
        <v>0.15816</v>
      </c>
      <c r="F345" s="596">
        <v>1.8499999999999999E-2</v>
      </c>
      <c r="G345" s="596">
        <v>0.13966000000000001</v>
      </c>
    </row>
    <row r="346" spans="1:7">
      <c r="A346" s="595" t="s">
        <v>11978</v>
      </c>
      <c r="B346" s="596">
        <v>1.4630000000000001E-2</v>
      </c>
      <c r="C346" s="596">
        <v>0.22034999999999999</v>
      </c>
      <c r="D346" s="596">
        <v>0.22728000000000001</v>
      </c>
      <c r="E346" s="596">
        <v>0.15397</v>
      </c>
      <c r="F346" s="596">
        <v>1.882E-2</v>
      </c>
      <c r="G346" s="596">
        <v>0.13514999999999999</v>
      </c>
    </row>
    <row r="347" spans="1:7">
      <c r="A347" s="595" t="s">
        <v>11979</v>
      </c>
      <c r="B347" s="596">
        <v>1.4590000000000001E-2</v>
      </c>
      <c r="C347" s="596">
        <v>0.22040000000000001</v>
      </c>
      <c r="D347" s="596">
        <v>0.22774</v>
      </c>
      <c r="E347" s="596">
        <v>0.15398000000000001</v>
      </c>
      <c r="F347" s="596">
        <v>1.9099999999999999E-2</v>
      </c>
      <c r="G347" s="596">
        <v>0.13488</v>
      </c>
    </row>
    <row r="348" spans="1:7">
      <c r="A348" s="595" t="s">
        <v>11980</v>
      </c>
      <c r="B348" s="596">
        <v>1.4789999999999999E-2</v>
      </c>
      <c r="C348" s="596">
        <v>0.22031999999999999</v>
      </c>
      <c r="D348" s="596">
        <v>0.22872000000000001</v>
      </c>
      <c r="E348" s="596">
        <v>0.15443000000000001</v>
      </c>
      <c r="F348" s="596">
        <v>1.8849999999999999E-2</v>
      </c>
      <c r="G348" s="596">
        <v>0.13558000000000001</v>
      </c>
    </row>
    <row r="349" spans="1:7">
      <c r="A349" s="595" t="s">
        <v>11981</v>
      </c>
      <c r="B349" s="596">
        <v>1.473E-2</v>
      </c>
      <c r="C349" s="596">
        <v>0.21915999999999999</v>
      </c>
      <c r="D349" s="596">
        <v>0.22911000000000001</v>
      </c>
      <c r="E349" s="596">
        <v>0.15218000000000001</v>
      </c>
      <c r="F349" s="596">
        <v>1.9019999999999999E-2</v>
      </c>
      <c r="G349" s="596">
        <v>0.13316</v>
      </c>
    </row>
    <row r="350" spans="1:7">
      <c r="A350" s="595" t="s">
        <v>11982</v>
      </c>
      <c r="B350" s="596">
        <v>1.4319999999999999E-2</v>
      </c>
      <c r="C350" s="596">
        <v>0.219</v>
      </c>
      <c r="D350" s="596">
        <v>0.22882</v>
      </c>
      <c r="E350" s="596">
        <v>0.15026999999999999</v>
      </c>
      <c r="F350" s="596">
        <v>1.9769999999999999E-2</v>
      </c>
      <c r="G350" s="596">
        <v>0.1305</v>
      </c>
    </row>
    <row r="351" spans="1:7">
      <c r="A351" s="595" t="s">
        <v>11983</v>
      </c>
      <c r="B351" s="596">
        <v>1.421E-2</v>
      </c>
      <c r="C351" s="596">
        <v>0.23547999999999999</v>
      </c>
      <c r="D351" s="596">
        <v>0.23044999999999999</v>
      </c>
      <c r="E351" s="596">
        <v>0.15465000000000001</v>
      </c>
      <c r="F351" s="596">
        <v>2.017E-2</v>
      </c>
      <c r="G351" s="596">
        <v>0.13447999999999999</v>
      </c>
    </row>
    <row r="352" spans="1:7">
      <c r="A352" s="595" t="s">
        <v>11984</v>
      </c>
      <c r="B352" s="596">
        <v>1.423E-2</v>
      </c>
      <c r="C352" s="596">
        <v>0.22055</v>
      </c>
      <c r="D352" s="596">
        <v>0.23125999999999999</v>
      </c>
      <c r="E352" s="596">
        <v>0.15018000000000001</v>
      </c>
      <c r="F352" s="596">
        <v>2.0049999999999998E-2</v>
      </c>
      <c r="G352" s="596">
        <v>0.13013</v>
      </c>
    </row>
    <row r="353" spans="1:7">
      <c r="A353" s="595" t="s">
        <v>11985</v>
      </c>
      <c r="B353" s="596">
        <v>1.4330000000000001E-2</v>
      </c>
      <c r="C353" s="596">
        <v>0.22222</v>
      </c>
      <c r="D353" s="596">
        <v>0.23149</v>
      </c>
      <c r="E353" s="596">
        <v>0.15079000000000001</v>
      </c>
      <c r="F353" s="596">
        <v>2.002E-2</v>
      </c>
      <c r="G353" s="596">
        <v>0.13077</v>
      </c>
    </row>
    <row r="354" spans="1:7">
      <c r="A354" s="595" t="s">
        <v>11986</v>
      </c>
      <c r="B354" s="596">
        <v>1.43E-2</v>
      </c>
      <c r="C354" s="596">
        <v>0.21942</v>
      </c>
      <c r="D354" s="596">
        <v>0.23141</v>
      </c>
      <c r="E354" s="596">
        <v>0.15010000000000001</v>
      </c>
      <c r="F354" s="596">
        <v>2.0299999999999999E-2</v>
      </c>
      <c r="G354" s="596">
        <v>0.1298</v>
      </c>
    </row>
    <row r="355" spans="1:7">
      <c r="A355" s="595" t="s">
        <v>11987</v>
      </c>
      <c r="B355" s="596">
        <v>1.4409999999999999E-2</v>
      </c>
      <c r="C355" s="596">
        <v>0.21970999999999999</v>
      </c>
      <c r="D355" s="596">
        <v>0.23141</v>
      </c>
      <c r="E355" s="596">
        <v>0.15432000000000001</v>
      </c>
      <c r="F355" s="596">
        <v>2.0219999999999998E-2</v>
      </c>
      <c r="G355" s="596">
        <v>0.1341</v>
      </c>
    </row>
    <row r="356" spans="1:7">
      <c r="A356" s="595" t="s">
        <v>11988</v>
      </c>
      <c r="B356" s="596">
        <v>1.4959999999999999E-2</v>
      </c>
      <c r="C356" s="596">
        <v>0.22553999999999999</v>
      </c>
      <c r="D356" s="596">
        <v>0.23485</v>
      </c>
      <c r="E356" s="596">
        <v>0.18332999999999999</v>
      </c>
      <c r="F356" s="596">
        <v>2.035E-2</v>
      </c>
      <c r="G356" s="596">
        <v>0.16298000000000001</v>
      </c>
    </row>
    <row r="357" spans="1:7">
      <c r="A357" s="595" t="s">
        <v>11989</v>
      </c>
      <c r="B357" s="596">
        <v>1.477E-2</v>
      </c>
      <c r="C357" s="596">
        <v>0.22921</v>
      </c>
      <c r="D357" s="596">
        <v>0.24138000000000001</v>
      </c>
      <c r="E357" s="596">
        <v>0.15805</v>
      </c>
      <c r="F357" s="596">
        <v>1.992E-2</v>
      </c>
      <c r="G357" s="596">
        <v>0.13813</v>
      </c>
    </row>
    <row r="358" spans="1:7">
      <c r="A358" s="595" t="s">
        <v>11990</v>
      </c>
      <c r="B358" s="596">
        <v>1.4659999999999999E-2</v>
      </c>
      <c r="C358" s="596">
        <v>0.2319</v>
      </c>
      <c r="D358" s="596">
        <v>0.24168999999999999</v>
      </c>
      <c r="E358" s="596">
        <v>0.15872</v>
      </c>
      <c r="F358" s="596">
        <v>2.0369999999999999E-2</v>
      </c>
      <c r="G358" s="596">
        <v>0.13835</v>
      </c>
    </row>
    <row r="359" spans="1:7">
      <c r="A359" s="595" t="s">
        <v>11991</v>
      </c>
      <c r="B359" s="596">
        <v>1.46E-2</v>
      </c>
      <c r="C359" s="596">
        <v>0.23191999999999999</v>
      </c>
      <c r="D359" s="596">
        <v>0.23305999999999999</v>
      </c>
      <c r="E359" s="596">
        <v>0.15847</v>
      </c>
      <c r="F359" s="596">
        <v>2.1149999999999999E-2</v>
      </c>
      <c r="G359" s="596">
        <v>0.13732</v>
      </c>
    </row>
    <row r="360" spans="1:7">
      <c r="A360" s="595" t="s">
        <v>11992</v>
      </c>
      <c r="B360" s="596">
        <v>1.4659999999999999E-2</v>
      </c>
      <c r="C360" s="596">
        <v>0.23158000000000001</v>
      </c>
      <c r="D360" s="596">
        <v>0.23321</v>
      </c>
      <c r="E360" s="596">
        <v>0.15848000000000001</v>
      </c>
      <c r="F360" s="596">
        <v>2.085E-2</v>
      </c>
      <c r="G360" s="596">
        <v>0.13763</v>
      </c>
    </row>
    <row r="361" spans="1:7">
      <c r="A361" s="595" t="s">
        <v>11993</v>
      </c>
      <c r="B361" s="596">
        <v>1.473E-2</v>
      </c>
      <c r="C361" s="596">
        <v>0.23277</v>
      </c>
      <c r="D361" s="596">
        <v>0.23472000000000001</v>
      </c>
      <c r="E361" s="596">
        <v>0.15937999999999999</v>
      </c>
      <c r="F361" s="596">
        <v>2.1049999999999999E-2</v>
      </c>
      <c r="G361" s="596">
        <v>0.13833000000000001</v>
      </c>
    </row>
    <row r="362" spans="1:7">
      <c r="A362" s="595" t="s">
        <v>11994</v>
      </c>
      <c r="B362" s="596">
        <v>1.47E-2</v>
      </c>
      <c r="C362" s="596">
        <v>0.23416000000000001</v>
      </c>
      <c r="D362" s="596">
        <v>0.23469999999999999</v>
      </c>
      <c r="E362" s="596">
        <v>0.15966</v>
      </c>
      <c r="F362" s="596">
        <v>2.1000000000000001E-2</v>
      </c>
      <c r="G362" s="596">
        <v>0.13866000000000001</v>
      </c>
    </row>
    <row r="363" spans="1:7">
      <c r="A363" s="595" t="s">
        <v>11995</v>
      </c>
      <c r="B363" s="596">
        <v>1.461E-2</v>
      </c>
      <c r="C363" s="596">
        <v>0.23471</v>
      </c>
      <c r="D363" s="596">
        <v>0.23386999999999999</v>
      </c>
      <c r="E363" s="596">
        <v>0.15952</v>
      </c>
      <c r="F363" s="596">
        <v>2.095E-2</v>
      </c>
      <c r="G363" s="596">
        <v>0.13857</v>
      </c>
    </row>
    <row r="364" spans="1:7">
      <c r="A364" s="595" t="s">
        <v>11996</v>
      </c>
      <c r="B364" s="596">
        <v>1.468E-2</v>
      </c>
      <c r="C364" s="596">
        <v>0.23321</v>
      </c>
      <c r="D364" s="596">
        <v>0.23532</v>
      </c>
      <c r="E364" s="596">
        <v>0.15906999999999999</v>
      </c>
      <c r="F364" s="596">
        <v>2.1000000000000001E-2</v>
      </c>
      <c r="G364" s="596">
        <v>0.13807</v>
      </c>
    </row>
    <row r="365" spans="1:7">
      <c r="A365" s="595" t="s">
        <v>11997</v>
      </c>
      <c r="B365" s="596">
        <v>1.4619999999999999E-2</v>
      </c>
      <c r="C365" s="596">
        <v>0.22958999999999999</v>
      </c>
      <c r="D365" s="596">
        <v>0.23565</v>
      </c>
      <c r="E365" s="596">
        <v>0.15703</v>
      </c>
      <c r="F365" s="596">
        <v>2.1420000000000002E-2</v>
      </c>
      <c r="G365" s="596">
        <v>0.13561000000000001</v>
      </c>
    </row>
    <row r="366" spans="1:7">
      <c r="A366" s="595" t="s">
        <v>11998</v>
      </c>
      <c r="B366" s="596">
        <v>1.46E-2</v>
      </c>
      <c r="C366" s="596">
        <v>0.22817000000000001</v>
      </c>
      <c r="D366" s="596">
        <v>0.23272000000000001</v>
      </c>
      <c r="E366" s="596">
        <v>0.15619</v>
      </c>
      <c r="F366" s="596">
        <v>2.102E-2</v>
      </c>
      <c r="G366" s="596">
        <v>0.13517000000000001</v>
      </c>
    </row>
    <row r="367" spans="1:7">
      <c r="A367" s="595" t="s">
        <v>11999</v>
      </c>
      <c r="B367" s="596">
        <v>1.4659999999999999E-2</v>
      </c>
      <c r="C367" s="596">
        <v>0.22935</v>
      </c>
      <c r="D367" s="596">
        <v>0.23433000000000001</v>
      </c>
      <c r="E367" s="596">
        <v>0.15679000000000001</v>
      </c>
      <c r="F367" s="596">
        <v>2.0750000000000001E-2</v>
      </c>
      <c r="G367" s="596">
        <v>0.13603999999999999</v>
      </c>
    </row>
    <row r="368" spans="1:7">
      <c r="A368" s="595" t="s">
        <v>12000</v>
      </c>
      <c r="B368" s="596">
        <v>1.472E-2</v>
      </c>
      <c r="C368" s="596">
        <v>0.23472999999999999</v>
      </c>
      <c r="D368" s="596">
        <v>0.23435</v>
      </c>
      <c r="E368" s="596">
        <v>0.15828999999999999</v>
      </c>
      <c r="F368" s="596">
        <v>2.0500000000000001E-2</v>
      </c>
      <c r="G368" s="596">
        <v>0.13779</v>
      </c>
    </row>
    <row r="369" spans="1:7">
      <c r="A369" s="595" t="s">
        <v>12001</v>
      </c>
      <c r="B369" s="596">
        <v>1.4789999999999999E-2</v>
      </c>
      <c r="C369" s="596">
        <v>0.23243</v>
      </c>
      <c r="D369" s="596">
        <v>0.23452999999999999</v>
      </c>
      <c r="E369" s="596">
        <v>0.15808</v>
      </c>
      <c r="F369" s="596">
        <v>2.0459999999999999E-2</v>
      </c>
      <c r="G369" s="596">
        <v>0.13761999999999999</v>
      </c>
    </row>
    <row r="370" spans="1:7">
      <c r="A370" s="595" t="s">
        <v>12002</v>
      </c>
      <c r="B370" s="596">
        <v>1.49E-2</v>
      </c>
      <c r="C370" s="596">
        <v>0.22966</v>
      </c>
      <c r="D370" s="596">
        <v>0.23746</v>
      </c>
      <c r="E370" s="596">
        <v>0.15684999999999999</v>
      </c>
      <c r="F370" s="596">
        <v>2.0070000000000001E-2</v>
      </c>
      <c r="G370" s="596">
        <v>0.13678000000000001</v>
      </c>
    </row>
    <row r="371" spans="1:7">
      <c r="A371" s="595" t="s">
        <v>12003</v>
      </c>
      <c r="B371" s="596">
        <v>1.4749999999999999E-2</v>
      </c>
      <c r="C371" s="596">
        <v>0.22691</v>
      </c>
      <c r="D371" s="596">
        <v>0.24432999999999999</v>
      </c>
      <c r="E371" s="596">
        <v>0.15509000000000001</v>
      </c>
      <c r="F371" s="596">
        <v>2.035E-2</v>
      </c>
      <c r="G371" s="596">
        <v>0.13474</v>
      </c>
    </row>
    <row r="372" spans="1:7">
      <c r="A372" s="595" t="s">
        <v>12004</v>
      </c>
      <c r="B372" s="596">
        <v>1.478E-2</v>
      </c>
      <c r="C372" s="596">
        <v>0.22656000000000001</v>
      </c>
      <c r="D372" s="596">
        <v>0.24340000000000001</v>
      </c>
      <c r="E372" s="596">
        <v>0.15587999999999999</v>
      </c>
      <c r="F372" s="596">
        <v>2.0799999999999999E-2</v>
      </c>
      <c r="G372" s="596">
        <v>0.13508000000000001</v>
      </c>
    </row>
    <row r="373" spans="1:7">
      <c r="A373" s="595" t="s">
        <v>12005</v>
      </c>
      <c r="B373" s="596">
        <v>1.4710000000000001E-2</v>
      </c>
      <c r="C373" s="596">
        <v>0.22659000000000001</v>
      </c>
      <c r="D373" s="596">
        <v>0.24332999999999999</v>
      </c>
      <c r="E373" s="596">
        <v>0.15590000000000001</v>
      </c>
      <c r="F373" s="596">
        <v>2.0670000000000001E-2</v>
      </c>
      <c r="G373" s="596">
        <v>0.13522999999999999</v>
      </c>
    </row>
    <row r="374" spans="1:7">
      <c r="A374" s="595" t="s">
        <v>12006</v>
      </c>
      <c r="B374" s="596">
        <v>1.4800000000000001E-2</v>
      </c>
      <c r="C374" s="596">
        <v>0.22735</v>
      </c>
      <c r="D374" s="596">
        <v>0.24338000000000001</v>
      </c>
      <c r="E374" s="596">
        <v>0.15651999999999999</v>
      </c>
      <c r="F374" s="596">
        <v>2.0820000000000002E-2</v>
      </c>
      <c r="G374" s="596">
        <v>0.13569999999999999</v>
      </c>
    </row>
    <row r="375" spans="1:7">
      <c r="A375" s="595" t="s">
        <v>12007</v>
      </c>
      <c r="B375" s="596">
        <v>1.4840000000000001E-2</v>
      </c>
      <c r="C375" s="596">
        <v>0.22695000000000001</v>
      </c>
      <c r="D375" s="596">
        <v>0.24340999999999999</v>
      </c>
      <c r="E375" s="596">
        <v>0.15670000000000001</v>
      </c>
      <c r="F375" s="596">
        <v>2.0930000000000001E-2</v>
      </c>
      <c r="G375" s="596">
        <v>0.13577</v>
      </c>
    </row>
    <row r="376" spans="1:7">
      <c r="A376" s="595" t="s">
        <v>12008</v>
      </c>
      <c r="B376" s="596">
        <v>1.494E-2</v>
      </c>
      <c r="C376" s="596">
        <v>0.22634000000000001</v>
      </c>
      <c r="D376" s="596">
        <v>0.25172</v>
      </c>
      <c r="E376" s="596">
        <v>0.15761</v>
      </c>
      <c r="F376" s="596">
        <v>2.0799999999999999E-2</v>
      </c>
      <c r="G376" s="596">
        <v>0.13680999999999999</v>
      </c>
    </row>
    <row r="377" spans="1:7">
      <c r="A377" s="595" t="s">
        <v>12009</v>
      </c>
      <c r="B377" s="596">
        <v>1.507E-2</v>
      </c>
      <c r="C377" s="596">
        <v>0.22624</v>
      </c>
      <c r="D377" s="596">
        <v>0.25176999999999999</v>
      </c>
      <c r="E377" s="596">
        <v>0.15790999999999999</v>
      </c>
      <c r="F377" s="596">
        <v>2.0899999999999998E-2</v>
      </c>
      <c r="G377" s="596">
        <v>0.13700999999999999</v>
      </c>
    </row>
    <row r="378" spans="1:7">
      <c r="A378" s="595" t="s">
        <v>12010</v>
      </c>
      <c r="B378" s="596">
        <v>1.511E-2</v>
      </c>
      <c r="C378" s="596">
        <v>0.22475000000000001</v>
      </c>
      <c r="D378" s="596">
        <v>0.24479000000000001</v>
      </c>
      <c r="E378" s="596">
        <v>0.1575</v>
      </c>
      <c r="F378" s="596">
        <v>2.1000000000000001E-2</v>
      </c>
      <c r="G378" s="596">
        <v>0.13650000000000001</v>
      </c>
    </row>
    <row r="379" spans="1:7">
      <c r="A379" s="595" t="s">
        <v>12011</v>
      </c>
      <c r="B379" s="596">
        <v>1.495E-2</v>
      </c>
      <c r="C379" s="596">
        <v>0.22364000000000001</v>
      </c>
      <c r="D379" s="596">
        <v>0.24471000000000001</v>
      </c>
      <c r="E379" s="596">
        <v>0.15567</v>
      </c>
      <c r="F379" s="596">
        <v>2.112E-2</v>
      </c>
      <c r="G379" s="596">
        <v>0.13455</v>
      </c>
    </row>
    <row r="380" spans="1:7">
      <c r="A380" s="595" t="s">
        <v>12012</v>
      </c>
      <c r="B380" s="596">
        <v>1.451E-2</v>
      </c>
      <c r="C380" s="596">
        <v>0.21998999999999999</v>
      </c>
      <c r="D380" s="596">
        <v>0.24406</v>
      </c>
      <c r="E380" s="596">
        <v>0.15362000000000001</v>
      </c>
      <c r="F380" s="596">
        <v>2.155E-2</v>
      </c>
      <c r="G380" s="596">
        <v>0.13206999999999999</v>
      </c>
    </row>
    <row r="381" spans="1:7">
      <c r="A381" s="595" t="s">
        <v>12013</v>
      </c>
      <c r="B381" s="596">
        <v>1.4540000000000001E-2</v>
      </c>
      <c r="C381" s="596">
        <v>0.22403000000000001</v>
      </c>
      <c r="D381" s="596">
        <v>0.25155</v>
      </c>
      <c r="E381" s="596">
        <v>0.15609000000000001</v>
      </c>
      <c r="F381" s="596">
        <v>2.1669999999999998E-2</v>
      </c>
      <c r="G381" s="596">
        <v>0.13442000000000001</v>
      </c>
    </row>
    <row r="382" spans="1:7">
      <c r="A382" s="595" t="s">
        <v>12014</v>
      </c>
      <c r="B382" s="596">
        <v>1.447E-2</v>
      </c>
      <c r="C382" s="596">
        <v>0.22520999999999999</v>
      </c>
      <c r="D382" s="596">
        <v>0.25162000000000001</v>
      </c>
      <c r="E382" s="596">
        <v>0.15615999999999999</v>
      </c>
      <c r="F382" s="596">
        <v>2.1950000000000001E-2</v>
      </c>
      <c r="G382" s="596">
        <v>0.13421</v>
      </c>
    </row>
    <row r="383" spans="1:7">
      <c r="A383" s="595" t="s">
        <v>12015</v>
      </c>
      <c r="B383" s="596">
        <v>1.457E-2</v>
      </c>
      <c r="C383" s="596">
        <v>0.22447</v>
      </c>
      <c r="D383" s="596">
        <v>0.25161</v>
      </c>
      <c r="E383" s="596">
        <v>0.15617</v>
      </c>
      <c r="F383" s="596">
        <v>2.1950000000000001E-2</v>
      </c>
      <c r="G383" s="596">
        <v>0.13422000000000001</v>
      </c>
    </row>
    <row r="384" spans="1:7">
      <c r="A384" s="595" t="s">
        <v>12016</v>
      </c>
      <c r="B384" s="596">
        <v>1.456E-2</v>
      </c>
      <c r="C384" s="596">
        <v>0.22445000000000001</v>
      </c>
      <c r="D384" s="596">
        <v>0.25181999999999999</v>
      </c>
      <c r="E384" s="596">
        <v>0.15594</v>
      </c>
      <c r="F384" s="596">
        <v>2.1899999999999999E-2</v>
      </c>
      <c r="G384" s="596">
        <v>0.13403999999999999</v>
      </c>
    </row>
    <row r="385" spans="1:7">
      <c r="A385" s="595" t="s">
        <v>12017</v>
      </c>
      <c r="B385" s="596">
        <v>1.4630000000000001E-2</v>
      </c>
      <c r="C385" s="596">
        <v>0.22339999999999999</v>
      </c>
      <c r="D385" s="596">
        <v>0.25179000000000001</v>
      </c>
      <c r="E385" s="596">
        <v>0.15592</v>
      </c>
      <c r="F385" s="596">
        <v>2.18E-2</v>
      </c>
      <c r="G385" s="596">
        <v>0.13411999999999999</v>
      </c>
    </row>
    <row r="386" spans="1:7">
      <c r="A386" s="595" t="s">
        <v>12018</v>
      </c>
      <c r="B386" s="596">
        <v>1.468E-2</v>
      </c>
      <c r="C386" s="596">
        <v>0.22192000000000001</v>
      </c>
      <c r="D386" s="596">
        <v>0.25019999999999998</v>
      </c>
      <c r="E386" s="596">
        <v>0.15601999999999999</v>
      </c>
      <c r="F386" s="596">
        <v>2.137E-2</v>
      </c>
      <c r="G386" s="596">
        <v>0.13464999999999999</v>
      </c>
    </row>
    <row r="387" spans="1:7">
      <c r="A387" s="595" t="s">
        <v>12019</v>
      </c>
      <c r="B387" s="596">
        <v>1.478E-2</v>
      </c>
      <c r="C387" s="596">
        <v>0.21637000000000001</v>
      </c>
      <c r="D387" s="596">
        <v>0.24448</v>
      </c>
      <c r="E387" s="596">
        <v>0.15404000000000001</v>
      </c>
      <c r="F387" s="596">
        <v>2.0969999999999999E-2</v>
      </c>
      <c r="G387" s="596">
        <v>0.13306999999999999</v>
      </c>
    </row>
    <row r="388" spans="1:7">
      <c r="A388" s="595" t="s">
        <v>12020</v>
      </c>
      <c r="B388" s="596">
        <v>1.447E-2</v>
      </c>
      <c r="C388" s="596">
        <v>0.21274999999999999</v>
      </c>
      <c r="D388" s="596">
        <v>0.24415999999999999</v>
      </c>
      <c r="E388" s="596">
        <v>0.15215000000000001</v>
      </c>
      <c r="F388" s="596">
        <v>2.1319999999999999E-2</v>
      </c>
      <c r="G388" s="596">
        <v>0.13083</v>
      </c>
    </row>
    <row r="389" spans="1:7">
      <c r="A389" s="595" t="s">
        <v>12021</v>
      </c>
      <c r="B389" s="596">
        <v>1.4449999999999999E-2</v>
      </c>
      <c r="C389" s="596">
        <v>0.21182000000000001</v>
      </c>
      <c r="D389" s="596">
        <v>0.24464</v>
      </c>
      <c r="E389" s="596">
        <v>0.15212999999999999</v>
      </c>
      <c r="F389" s="596">
        <v>2.1299999999999999E-2</v>
      </c>
      <c r="G389" s="596">
        <v>0.13083</v>
      </c>
    </row>
    <row r="390" spans="1:7">
      <c r="A390" s="595" t="s">
        <v>12022</v>
      </c>
      <c r="B390" s="596">
        <v>1.456E-2</v>
      </c>
      <c r="C390" s="596">
        <v>0.2142</v>
      </c>
      <c r="D390" s="596">
        <v>0.25041999999999998</v>
      </c>
      <c r="E390" s="596">
        <v>0.15223999999999999</v>
      </c>
      <c r="F390" s="596">
        <v>2.1170000000000001E-2</v>
      </c>
      <c r="G390" s="596">
        <v>0.13106999999999999</v>
      </c>
    </row>
    <row r="391" spans="1:7">
      <c r="A391" s="595" t="s">
        <v>12023</v>
      </c>
      <c r="B391" s="596">
        <v>1.4540000000000001E-2</v>
      </c>
      <c r="C391" s="596">
        <v>0.20927000000000001</v>
      </c>
      <c r="D391" s="596">
        <v>0.25003999999999998</v>
      </c>
      <c r="E391" s="596">
        <v>0.14946000000000001</v>
      </c>
      <c r="F391" s="596">
        <v>2.1170000000000001E-2</v>
      </c>
      <c r="G391" s="596">
        <v>0.12828999999999999</v>
      </c>
    </row>
    <row r="392" spans="1:7">
      <c r="A392" s="595" t="s">
        <v>12024</v>
      </c>
      <c r="B392" s="596">
        <v>1.448E-2</v>
      </c>
      <c r="C392" s="596">
        <v>0.20841999999999999</v>
      </c>
      <c r="D392" s="596">
        <v>0.24976999999999999</v>
      </c>
      <c r="E392" s="596">
        <v>0.14942</v>
      </c>
      <c r="F392" s="596">
        <v>2.1350000000000001E-2</v>
      </c>
      <c r="G392" s="596">
        <v>0.12806999999999999</v>
      </c>
    </row>
    <row r="393" spans="1:7">
      <c r="A393" s="595" t="s">
        <v>12025</v>
      </c>
      <c r="B393" s="596">
        <v>1.4449999999999999E-2</v>
      </c>
      <c r="C393" s="596">
        <v>0.21071000000000001</v>
      </c>
      <c r="D393" s="596">
        <v>0.24997</v>
      </c>
      <c r="E393" s="596">
        <v>0.15085000000000001</v>
      </c>
      <c r="F393" s="596">
        <v>2.12E-2</v>
      </c>
      <c r="G393" s="596">
        <v>0.12964999999999999</v>
      </c>
    </row>
    <row r="394" spans="1:7">
      <c r="A394" s="595" t="s">
        <v>12026</v>
      </c>
      <c r="B394" s="596">
        <v>1.4659999999999999E-2</v>
      </c>
      <c r="C394" s="596">
        <v>0.21152000000000001</v>
      </c>
      <c r="D394" s="596">
        <v>0.25090000000000001</v>
      </c>
      <c r="E394" s="596">
        <v>0.15162</v>
      </c>
      <c r="F394" s="596">
        <v>2.1170000000000001E-2</v>
      </c>
      <c r="G394" s="596">
        <v>0.13045000000000001</v>
      </c>
    </row>
    <row r="395" spans="1:7">
      <c r="A395" s="595" t="s">
        <v>12027</v>
      </c>
      <c r="B395" s="596">
        <v>1.456E-2</v>
      </c>
      <c r="C395" s="596">
        <v>0.20466000000000001</v>
      </c>
      <c r="D395" s="596">
        <v>0.25319999999999998</v>
      </c>
      <c r="E395" s="596">
        <v>0.14849000000000001</v>
      </c>
      <c r="F395" s="596">
        <v>2.155E-2</v>
      </c>
      <c r="G395" s="596">
        <v>0.12694</v>
      </c>
    </row>
    <row r="396" spans="1:7">
      <c r="A396" s="595" t="s">
        <v>12028</v>
      </c>
      <c r="B396" s="596">
        <v>1.468E-2</v>
      </c>
      <c r="C396" s="596">
        <v>0.2039</v>
      </c>
      <c r="D396" s="596">
        <v>0.24929999999999999</v>
      </c>
      <c r="E396" s="596">
        <v>0.14907999999999999</v>
      </c>
      <c r="F396" s="596">
        <v>2.155E-2</v>
      </c>
      <c r="G396" s="596">
        <v>0.12753</v>
      </c>
    </row>
    <row r="397" spans="1:7">
      <c r="A397" s="595" t="s">
        <v>12029</v>
      </c>
      <c r="B397" s="596">
        <v>1.443E-2</v>
      </c>
      <c r="C397" s="596">
        <v>0.20347999999999999</v>
      </c>
      <c r="D397" s="596">
        <v>0.24970000000000001</v>
      </c>
      <c r="E397" s="596">
        <v>0.14824999999999999</v>
      </c>
      <c r="F397" s="596">
        <v>2.1219999999999999E-2</v>
      </c>
      <c r="G397" s="596">
        <v>0.12703</v>
      </c>
    </row>
    <row r="398" spans="1:7">
      <c r="A398" s="595" t="s">
        <v>12030</v>
      </c>
      <c r="B398" s="596">
        <v>1.41E-2</v>
      </c>
      <c r="C398" s="596">
        <v>0.20671</v>
      </c>
      <c r="D398" s="596">
        <v>0.24768000000000001</v>
      </c>
      <c r="E398" s="596">
        <v>0.14949000000000001</v>
      </c>
      <c r="F398" s="596">
        <v>2.1399999999999999E-2</v>
      </c>
      <c r="G398" s="596">
        <v>0.12809000000000001</v>
      </c>
    </row>
    <row r="399" spans="1:7">
      <c r="A399" s="595" t="s">
        <v>12031</v>
      </c>
      <c r="B399" s="596">
        <v>1.384E-2</v>
      </c>
      <c r="C399" s="596">
        <v>0.20569999999999999</v>
      </c>
      <c r="D399" s="596">
        <v>0.21609</v>
      </c>
      <c r="E399" s="596">
        <v>0.14846999999999999</v>
      </c>
      <c r="F399" s="596">
        <v>2.1399999999999999E-2</v>
      </c>
      <c r="G399" s="596">
        <v>0.12706999999999999</v>
      </c>
    </row>
    <row r="400" spans="1:7">
      <c r="A400" s="595" t="s">
        <v>12032</v>
      </c>
      <c r="B400" s="596">
        <v>1.4149999999999999E-2</v>
      </c>
      <c r="C400" s="596">
        <v>0.20608000000000001</v>
      </c>
      <c r="D400" s="596">
        <v>0.21745999999999999</v>
      </c>
      <c r="E400" s="596">
        <v>0.14754</v>
      </c>
      <c r="F400" s="596">
        <v>2.12E-2</v>
      </c>
      <c r="G400" s="596">
        <v>0.12634000000000001</v>
      </c>
    </row>
    <row r="401" spans="1:7">
      <c r="A401" s="595" t="s">
        <v>12033</v>
      </c>
      <c r="B401" s="596">
        <v>1.439E-2</v>
      </c>
      <c r="C401" s="596">
        <v>0.20252999999999999</v>
      </c>
      <c r="D401" s="596">
        <v>0.21890999999999999</v>
      </c>
      <c r="E401" s="596">
        <v>0.14774999999999999</v>
      </c>
      <c r="F401" s="596">
        <v>2.095E-2</v>
      </c>
      <c r="G401" s="596">
        <v>0.1268</v>
      </c>
    </row>
    <row r="402" spans="1:7">
      <c r="A402" s="595" t="s">
        <v>12034</v>
      </c>
      <c r="B402" s="596">
        <v>1.455E-2</v>
      </c>
      <c r="C402" s="596">
        <v>0.20286000000000001</v>
      </c>
      <c r="D402" s="596">
        <v>0.21903</v>
      </c>
      <c r="E402" s="596">
        <v>0.14818999999999999</v>
      </c>
      <c r="F402" s="596">
        <v>2.1299999999999999E-2</v>
      </c>
      <c r="G402" s="596">
        <v>0.12689</v>
      </c>
    </row>
    <row r="403" spans="1:7">
      <c r="A403" s="595" t="s">
        <v>12035</v>
      </c>
      <c r="B403" s="596">
        <v>1.4659999999999999E-2</v>
      </c>
      <c r="C403" s="596">
        <v>0.20276</v>
      </c>
      <c r="D403" s="596">
        <v>0.21842</v>
      </c>
      <c r="E403" s="596">
        <v>0.14846999999999999</v>
      </c>
      <c r="F403" s="596">
        <v>2.1149999999999999E-2</v>
      </c>
      <c r="G403" s="596">
        <v>0.12731999999999999</v>
      </c>
    </row>
    <row r="404" spans="1:7">
      <c r="A404" s="595" t="s">
        <v>12036</v>
      </c>
      <c r="B404" s="596">
        <v>1.4670000000000001E-2</v>
      </c>
      <c r="C404" s="596">
        <v>0.19994999999999999</v>
      </c>
      <c r="D404" s="596">
        <v>0.22147</v>
      </c>
      <c r="E404" s="596">
        <v>0.14721999999999999</v>
      </c>
      <c r="F404" s="596">
        <v>2.1299999999999999E-2</v>
      </c>
      <c r="G404" s="596">
        <v>0.12592</v>
      </c>
    </row>
    <row r="405" spans="1:7">
      <c r="A405" s="595" t="s">
        <v>12037</v>
      </c>
      <c r="B405" s="596">
        <v>1.456E-2</v>
      </c>
      <c r="C405" s="596">
        <v>0.20372999999999999</v>
      </c>
      <c r="D405" s="596">
        <v>0.22398000000000001</v>
      </c>
      <c r="E405" s="596">
        <v>0.14874000000000001</v>
      </c>
      <c r="F405" s="596">
        <v>2.102E-2</v>
      </c>
      <c r="G405" s="596">
        <v>0.12772</v>
      </c>
    </row>
    <row r="406" spans="1:7">
      <c r="A406" s="595" t="s">
        <v>12038</v>
      </c>
      <c r="B406" s="596">
        <v>1.5219999999999999E-2</v>
      </c>
      <c r="C406" s="596">
        <v>0.20596999999999999</v>
      </c>
      <c r="D406" s="596">
        <v>0.22969000000000001</v>
      </c>
      <c r="E406" s="596">
        <v>0.15075</v>
      </c>
      <c r="F406" s="596">
        <v>2.077E-2</v>
      </c>
      <c r="G406" s="596">
        <v>0.12998000000000001</v>
      </c>
    </row>
    <row r="407" spans="1:7">
      <c r="A407" s="595" t="s">
        <v>12039</v>
      </c>
      <c r="B407" s="596">
        <v>1.503E-2</v>
      </c>
      <c r="C407" s="596">
        <v>0.19450000000000001</v>
      </c>
      <c r="D407" s="596">
        <v>0.22919</v>
      </c>
      <c r="E407" s="596">
        <v>0.14507</v>
      </c>
      <c r="F407" s="596">
        <v>2.07E-2</v>
      </c>
      <c r="G407" s="596">
        <v>0.12436999999999999</v>
      </c>
    </row>
    <row r="408" spans="1:7">
      <c r="A408" s="595" t="s">
        <v>12040</v>
      </c>
      <c r="B408" s="596">
        <v>1.502E-2</v>
      </c>
      <c r="C408" s="596">
        <v>0.19277</v>
      </c>
      <c r="D408" s="596">
        <v>0.22974</v>
      </c>
      <c r="E408" s="596">
        <v>0.14448</v>
      </c>
      <c r="F408" s="596">
        <v>2.077E-2</v>
      </c>
      <c r="G408" s="596">
        <v>0.12371</v>
      </c>
    </row>
    <row r="409" spans="1:7">
      <c r="A409" s="595" t="s">
        <v>12041</v>
      </c>
      <c r="B409" s="596">
        <v>1.5140000000000001E-2</v>
      </c>
      <c r="C409" s="596">
        <v>0.19217999999999999</v>
      </c>
      <c r="D409" s="596">
        <v>0.25797999999999999</v>
      </c>
      <c r="E409" s="596">
        <v>0.14454</v>
      </c>
      <c r="F409" s="596">
        <v>2.0449999999999999E-2</v>
      </c>
      <c r="G409" s="596">
        <v>0.12409000000000001</v>
      </c>
    </row>
    <row r="410" spans="1:7">
      <c r="A410" s="595" t="s">
        <v>12042</v>
      </c>
      <c r="B410" s="596">
        <v>1.515E-2</v>
      </c>
      <c r="C410" s="596">
        <v>0.19045000000000001</v>
      </c>
      <c r="D410" s="596">
        <v>0.25858999999999999</v>
      </c>
      <c r="E410" s="596">
        <v>0.14479</v>
      </c>
      <c r="F410" s="596">
        <v>2.0049999999999998E-2</v>
      </c>
      <c r="G410" s="596">
        <v>0.12474</v>
      </c>
    </row>
    <row r="411" spans="1:7">
      <c r="A411" s="595" t="s">
        <v>12043</v>
      </c>
      <c r="B411" s="596">
        <v>1.519E-2</v>
      </c>
      <c r="C411" s="596">
        <v>0.20721999999999999</v>
      </c>
      <c r="D411" s="596">
        <v>0.25862000000000002</v>
      </c>
      <c r="E411" s="596">
        <v>0.15196000000000001</v>
      </c>
      <c r="F411" s="596">
        <v>2.0049999999999998E-2</v>
      </c>
      <c r="G411" s="596">
        <v>0.13191</v>
      </c>
    </row>
    <row r="412" spans="1:7">
      <c r="A412" s="595" t="s">
        <v>12044</v>
      </c>
      <c r="B412" s="596">
        <v>1.4919999999999999E-2</v>
      </c>
      <c r="C412" s="596">
        <v>0.20591999999999999</v>
      </c>
      <c r="D412" s="596">
        <v>0.25878000000000001</v>
      </c>
      <c r="E412" s="596">
        <v>0.15107000000000001</v>
      </c>
      <c r="F412" s="596">
        <v>2.0060000000000001E-2</v>
      </c>
      <c r="G412" s="596">
        <v>0.13100999999999999</v>
      </c>
    </row>
    <row r="413" spans="1:7">
      <c r="A413" s="595" t="s">
        <v>12045</v>
      </c>
      <c r="B413" s="596">
        <v>1.508E-2</v>
      </c>
      <c r="C413" s="596">
        <v>0.20582</v>
      </c>
      <c r="D413" s="596">
        <v>0.25568999999999997</v>
      </c>
      <c r="E413" s="596">
        <v>0.15207000000000001</v>
      </c>
      <c r="F413" s="596">
        <v>1.9800000000000002E-2</v>
      </c>
      <c r="G413" s="596">
        <v>0.13227</v>
      </c>
    </row>
    <row r="414" spans="1:7">
      <c r="A414" s="595" t="s">
        <v>12046</v>
      </c>
      <c r="B414" s="596">
        <v>1.507E-2</v>
      </c>
      <c r="C414" s="596">
        <v>0.22051999999999999</v>
      </c>
      <c r="D414" s="596">
        <v>0.25868999999999998</v>
      </c>
      <c r="E414" s="596">
        <v>0.15604999999999999</v>
      </c>
      <c r="F414" s="596">
        <v>2.0219999999999998E-2</v>
      </c>
      <c r="G414" s="596">
        <v>0.13583000000000001</v>
      </c>
    </row>
    <row r="415" spans="1:7">
      <c r="A415" s="595" t="s">
        <v>12047</v>
      </c>
      <c r="B415" s="596">
        <v>1.516E-2</v>
      </c>
      <c r="C415" s="596">
        <v>0.22589999999999999</v>
      </c>
      <c r="D415" s="596">
        <v>0.25907999999999998</v>
      </c>
      <c r="E415" s="596">
        <v>0.15773000000000001</v>
      </c>
      <c r="F415" s="596">
        <v>2.0150000000000001E-2</v>
      </c>
      <c r="G415" s="596">
        <v>0.13758000000000001</v>
      </c>
    </row>
    <row r="416" spans="1:7">
      <c r="A416" s="595" t="s">
        <v>12048</v>
      </c>
      <c r="B416" s="596">
        <v>1.511E-2</v>
      </c>
      <c r="C416" s="596">
        <v>0.22389000000000001</v>
      </c>
      <c r="D416" s="596">
        <v>0.25957999999999998</v>
      </c>
      <c r="E416" s="596">
        <v>0.15733</v>
      </c>
      <c r="F416" s="596">
        <v>1.992E-2</v>
      </c>
      <c r="G416" s="596">
        <v>0.13741</v>
      </c>
    </row>
    <row r="417" spans="1:7">
      <c r="A417" s="595" t="s">
        <v>12049</v>
      </c>
      <c r="B417" s="596">
        <v>1.52E-2</v>
      </c>
      <c r="C417" s="596">
        <v>0.22327</v>
      </c>
      <c r="D417" s="596">
        <v>0.25979000000000002</v>
      </c>
      <c r="E417" s="596">
        <v>0.15647</v>
      </c>
      <c r="F417" s="596">
        <v>2.0250000000000001E-2</v>
      </c>
      <c r="G417" s="596">
        <v>0.13622000000000001</v>
      </c>
    </row>
    <row r="418" spans="1:7">
      <c r="A418" s="595" t="s">
        <v>12050</v>
      </c>
      <c r="B418" s="596">
        <v>1.4829999999999999E-2</v>
      </c>
      <c r="C418" s="596">
        <v>0.22269</v>
      </c>
      <c r="D418" s="596">
        <v>0.25801000000000002</v>
      </c>
      <c r="E418" s="596">
        <v>0.15393000000000001</v>
      </c>
      <c r="F418" s="596">
        <v>1.9970000000000002E-2</v>
      </c>
      <c r="G418" s="596">
        <v>0.13396</v>
      </c>
    </row>
    <row r="419" spans="1:7">
      <c r="A419" s="595" t="s">
        <v>12051</v>
      </c>
      <c r="B419" s="596">
        <v>1.4829999999999999E-2</v>
      </c>
      <c r="C419" s="596">
        <v>0.22006000000000001</v>
      </c>
      <c r="D419" s="596">
        <v>0.25986999999999999</v>
      </c>
      <c r="E419" s="596">
        <v>0.15351000000000001</v>
      </c>
      <c r="F419" s="596">
        <v>2.0250000000000001E-2</v>
      </c>
      <c r="G419" s="596">
        <v>0.13325999999999999</v>
      </c>
    </row>
    <row r="420" spans="1:7">
      <c r="A420" s="595" t="s">
        <v>12052</v>
      </c>
      <c r="B420" s="596">
        <v>1.4749999999999999E-2</v>
      </c>
      <c r="C420" s="596">
        <v>0.21095</v>
      </c>
      <c r="D420" s="596">
        <v>0.25980999999999999</v>
      </c>
      <c r="E420" s="596">
        <v>0.14964</v>
      </c>
      <c r="F420" s="596">
        <v>2.0219999999999998E-2</v>
      </c>
      <c r="G420" s="596">
        <v>0.12942000000000001</v>
      </c>
    </row>
    <row r="421" spans="1:7">
      <c r="A421" s="595" t="s">
        <v>12053</v>
      </c>
      <c r="B421" s="596">
        <v>1.4880000000000001E-2</v>
      </c>
      <c r="C421" s="596">
        <v>0.21612999999999999</v>
      </c>
      <c r="D421" s="596">
        <v>0.25968999999999998</v>
      </c>
      <c r="E421" s="596">
        <v>0.15110000000000001</v>
      </c>
      <c r="F421" s="596">
        <v>2.06E-2</v>
      </c>
      <c r="G421" s="596">
        <v>0.1305</v>
      </c>
    </row>
    <row r="422" spans="1:7">
      <c r="A422" s="595" t="s">
        <v>12054</v>
      </c>
      <c r="B422" s="596">
        <v>1.541E-2</v>
      </c>
      <c r="C422" s="596">
        <v>0.20931</v>
      </c>
      <c r="D422" s="596">
        <v>0.26007999999999998</v>
      </c>
      <c r="E422" s="596">
        <v>0.14993000000000001</v>
      </c>
      <c r="F422" s="596">
        <v>2.077E-2</v>
      </c>
      <c r="G422" s="596">
        <v>0.12916</v>
      </c>
    </row>
    <row r="423" spans="1:7">
      <c r="A423" s="595" t="s">
        <v>12055</v>
      </c>
      <c r="B423" s="596">
        <v>1.545E-2</v>
      </c>
      <c r="C423" s="596">
        <v>0.18681</v>
      </c>
      <c r="D423" s="596">
        <v>0.26034000000000002</v>
      </c>
      <c r="E423" s="596">
        <v>0.14141000000000001</v>
      </c>
      <c r="F423" s="596">
        <v>2.1000000000000001E-2</v>
      </c>
      <c r="G423" s="596">
        <v>0.12041</v>
      </c>
    </row>
    <row r="424" spans="1:7">
      <c r="A424" s="595" t="s">
        <v>12056</v>
      </c>
      <c r="B424" s="596">
        <v>1.5440000000000001E-2</v>
      </c>
      <c r="C424" s="596">
        <v>0.19753999999999999</v>
      </c>
      <c r="D424" s="596">
        <v>0.25640000000000002</v>
      </c>
      <c r="E424" s="596">
        <v>0.14574999999999999</v>
      </c>
      <c r="F424" s="596">
        <v>2.052E-2</v>
      </c>
      <c r="G424" s="596">
        <v>0.12523000000000001</v>
      </c>
    </row>
    <row r="425" spans="1:7">
      <c r="A425" s="595" t="s">
        <v>12057</v>
      </c>
      <c r="B425" s="596">
        <v>1.559E-2</v>
      </c>
      <c r="C425" s="596">
        <v>0.20311000000000001</v>
      </c>
      <c r="D425" s="596">
        <v>0.25750000000000001</v>
      </c>
      <c r="E425" s="596">
        <v>0.14823</v>
      </c>
      <c r="F425" s="596">
        <v>2.0199999999999999E-2</v>
      </c>
      <c r="G425" s="596">
        <v>0.12803</v>
      </c>
    </row>
    <row r="426" spans="1:7">
      <c r="A426" s="595" t="s">
        <v>12058</v>
      </c>
      <c r="B426" s="596">
        <v>1.575E-2</v>
      </c>
      <c r="C426" s="596">
        <v>0.20277999999999999</v>
      </c>
      <c r="D426" s="596">
        <v>0.25763000000000003</v>
      </c>
      <c r="E426" s="596">
        <v>0.14774000000000001</v>
      </c>
      <c r="F426" s="596">
        <v>2.0570000000000001E-2</v>
      </c>
      <c r="G426" s="596">
        <v>0.12717000000000001</v>
      </c>
    </row>
    <row r="427" spans="1:7">
      <c r="A427" s="595" t="s">
        <v>12059</v>
      </c>
      <c r="B427" s="596">
        <v>1.575E-2</v>
      </c>
      <c r="C427" s="596">
        <v>0.17679</v>
      </c>
      <c r="D427" s="596">
        <v>0.25741000000000003</v>
      </c>
      <c r="E427" s="596">
        <v>0.13658999999999999</v>
      </c>
      <c r="F427" s="596">
        <v>2.077E-2</v>
      </c>
      <c r="G427" s="596">
        <v>0.11582000000000001</v>
      </c>
    </row>
    <row r="428" spans="1:7">
      <c r="A428" s="595" t="s">
        <v>12060</v>
      </c>
      <c r="B428" s="596">
        <v>1.61E-2</v>
      </c>
      <c r="C428" s="596">
        <v>0.18096000000000001</v>
      </c>
      <c r="D428" s="596">
        <v>0.25752000000000003</v>
      </c>
      <c r="E428" s="596">
        <v>0.14229</v>
      </c>
      <c r="F428" s="596">
        <v>1.967E-2</v>
      </c>
      <c r="G428" s="596">
        <v>0.12262000000000001</v>
      </c>
    </row>
    <row r="429" spans="1:7">
      <c r="A429" s="595" t="s">
        <v>12061</v>
      </c>
      <c r="B429" s="596">
        <v>1.5869999999999999E-2</v>
      </c>
      <c r="C429" s="596">
        <v>0.20605999999999999</v>
      </c>
      <c r="D429" s="596">
        <v>0.25772</v>
      </c>
      <c r="E429" s="596">
        <v>0.15375</v>
      </c>
      <c r="F429" s="596">
        <v>2.01E-2</v>
      </c>
      <c r="G429" s="596">
        <v>0.13364999999999999</v>
      </c>
    </row>
    <row r="430" spans="1:7">
      <c r="A430" s="595" t="s">
        <v>12062</v>
      </c>
      <c r="B430" s="596">
        <v>1.6060000000000001E-2</v>
      </c>
      <c r="C430" s="596">
        <v>0.20058999999999999</v>
      </c>
      <c r="D430" s="596">
        <v>0.25794</v>
      </c>
      <c r="E430" s="596">
        <v>0.15387999999999999</v>
      </c>
      <c r="F430" s="596">
        <v>1.9650000000000001E-2</v>
      </c>
      <c r="G430" s="596">
        <v>0.13422999999999999</v>
      </c>
    </row>
    <row r="431" spans="1:7">
      <c r="A431" s="595" t="s">
        <v>12063</v>
      </c>
      <c r="B431" s="596">
        <v>1.6209999999999999E-2</v>
      </c>
      <c r="C431" s="596">
        <v>0.20036999999999999</v>
      </c>
      <c r="D431" s="596">
        <v>0.25835999999999998</v>
      </c>
      <c r="E431" s="596">
        <v>0.15353</v>
      </c>
      <c r="F431" s="596">
        <v>1.9800000000000002E-2</v>
      </c>
      <c r="G431" s="596">
        <v>0.13372999999999999</v>
      </c>
    </row>
    <row r="432" spans="1:7">
      <c r="A432" s="595" t="s">
        <v>12064</v>
      </c>
      <c r="B432" s="596">
        <v>1.626E-2</v>
      </c>
      <c r="C432" s="596">
        <v>0.20233000000000001</v>
      </c>
      <c r="D432" s="596">
        <v>0.25963000000000003</v>
      </c>
      <c r="E432" s="596">
        <v>0.15407999999999999</v>
      </c>
      <c r="F432" s="596">
        <v>2.0369999999999999E-2</v>
      </c>
      <c r="G432" s="596">
        <v>0.13371</v>
      </c>
    </row>
    <row r="433" spans="1:7">
      <c r="A433" s="595" t="s">
        <v>12065</v>
      </c>
      <c r="B433" s="596">
        <v>1.61E-2</v>
      </c>
      <c r="C433" s="596">
        <v>0.20255000000000001</v>
      </c>
      <c r="D433" s="596">
        <v>0.26027</v>
      </c>
      <c r="E433" s="596">
        <v>0.15406</v>
      </c>
      <c r="F433" s="596">
        <v>2.0500000000000001E-2</v>
      </c>
      <c r="G433" s="596">
        <v>0.13356000000000001</v>
      </c>
    </row>
    <row r="434" spans="1:7">
      <c r="A434" s="595" t="s">
        <v>12066</v>
      </c>
      <c r="B434" s="596">
        <v>1.6080000000000001E-2</v>
      </c>
      <c r="C434" s="596">
        <v>0.20685000000000001</v>
      </c>
      <c r="D434" s="596">
        <v>0.25934000000000001</v>
      </c>
      <c r="E434" s="596">
        <v>0.15640000000000001</v>
      </c>
      <c r="F434" s="596">
        <v>2.1149999999999999E-2</v>
      </c>
      <c r="G434" s="596">
        <v>0.13525000000000001</v>
      </c>
    </row>
    <row r="435" spans="1:7">
      <c r="A435" s="595" t="s">
        <v>12067</v>
      </c>
      <c r="B435" s="596">
        <v>1.5970000000000002E-2</v>
      </c>
      <c r="C435" s="596">
        <v>0.20746000000000001</v>
      </c>
      <c r="D435" s="596">
        <v>0.25944</v>
      </c>
      <c r="E435" s="596">
        <v>0.15611</v>
      </c>
      <c r="F435" s="596">
        <v>2.162E-2</v>
      </c>
      <c r="G435" s="596">
        <v>0.13449</v>
      </c>
    </row>
    <row r="436" spans="1:7">
      <c r="A436" s="595" t="s">
        <v>12068</v>
      </c>
      <c r="B436" s="596">
        <v>1.609E-2</v>
      </c>
      <c r="C436" s="596">
        <v>0.20663999999999999</v>
      </c>
      <c r="D436" s="596">
        <v>0.25938</v>
      </c>
      <c r="E436" s="596">
        <v>0.15644</v>
      </c>
      <c r="F436" s="596">
        <v>2.138E-2</v>
      </c>
      <c r="G436" s="596">
        <v>0.13506000000000001</v>
      </c>
    </row>
    <row r="437" spans="1:7">
      <c r="A437" s="595" t="s">
        <v>12069</v>
      </c>
      <c r="B437" s="596">
        <v>1.5959999999999998E-2</v>
      </c>
      <c r="C437" s="596">
        <v>0.20721999999999999</v>
      </c>
      <c r="D437" s="596">
        <v>0.25930999999999998</v>
      </c>
      <c r="E437" s="596">
        <v>0.15637000000000001</v>
      </c>
      <c r="F437" s="596">
        <v>2.0969999999999999E-2</v>
      </c>
      <c r="G437" s="596">
        <v>0.13539999999999999</v>
      </c>
    </row>
    <row r="438" spans="1:7">
      <c r="A438" s="595" t="s">
        <v>12070</v>
      </c>
      <c r="B438" s="596">
        <v>1.6060000000000001E-2</v>
      </c>
      <c r="C438" s="596">
        <v>0.20918999999999999</v>
      </c>
      <c r="D438" s="596">
        <v>0.25801000000000002</v>
      </c>
      <c r="E438" s="596">
        <v>0.15776999999999999</v>
      </c>
      <c r="F438" s="596">
        <v>2.1520000000000001E-2</v>
      </c>
      <c r="G438" s="596">
        <v>0.13625000000000001</v>
      </c>
    </row>
    <row r="439" spans="1:7">
      <c r="A439" s="595" t="s">
        <v>12071</v>
      </c>
      <c r="B439" s="596">
        <v>1.5980000000000001E-2</v>
      </c>
      <c r="C439" s="596">
        <v>0.22203999999999999</v>
      </c>
      <c r="D439" s="596">
        <v>0.25683</v>
      </c>
      <c r="E439" s="596">
        <v>0.15869</v>
      </c>
      <c r="F439" s="596">
        <v>2.1049999999999999E-2</v>
      </c>
      <c r="G439" s="596">
        <v>0.13764000000000001</v>
      </c>
    </row>
    <row r="440" spans="1:7">
      <c r="A440" s="595" t="s">
        <v>12072</v>
      </c>
      <c r="B440" s="596">
        <v>1.618E-2</v>
      </c>
      <c r="C440" s="596">
        <v>0.22117000000000001</v>
      </c>
      <c r="D440" s="596">
        <v>0.25635999999999998</v>
      </c>
      <c r="E440" s="596">
        <v>0.15928</v>
      </c>
      <c r="F440" s="596">
        <v>2.0219999999999998E-2</v>
      </c>
      <c r="G440" s="596">
        <v>0.13905999999999999</v>
      </c>
    </row>
    <row r="441" spans="1:7">
      <c r="A441" s="595" t="s">
        <v>12073</v>
      </c>
      <c r="B441" s="596">
        <v>1.6469999999999999E-2</v>
      </c>
      <c r="C441" s="596">
        <v>0.21872</v>
      </c>
      <c r="D441" s="596">
        <v>0.25634000000000001</v>
      </c>
      <c r="E441" s="596">
        <v>0.15952</v>
      </c>
      <c r="F441" s="596">
        <v>2.035E-2</v>
      </c>
      <c r="G441" s="596">
        <v>0.13916999999999999</v>
      </c>
    </row>
    <row r="442" spans="1:7">
      <c r="A442" s="595" t="s">
        <v>12074</v>
      </c>
      <c r="B442" s="596">
        <v>1.6389999999999998E-2</v>
      </c>
      <c r="C442" s="596">
        <v>0.21653</v>
      </c>
      <c r="D442" s="596">
        <v>0.25659999999999999</v>
      </c>
      <c r="E442" s="596">
        <v>0.15878</v>
      </c>
      <c r="F442" s="596">
        <v>2.035E-2</v>
      </c>
      <c r="G442" s="596">
        <v>0.13843</v>
      </c>
    </row>
    <row r="443" spans="1:7">
      <c r="A443" s="595" t="s">
        <v>12075</v>
      </c>
      <c r="B443" s="596">
        <v>1.6209999999999999E-2</v>
      </c>
      <c r="C443" s="596">
        <v>0.21898000000000001</v>
      </c>
      <c r="D443" s="596">
        <v>0.25724999999999998</v>
      </c>
      <c r="E443" s="596">
        <v>0.15933</v>
      </c>
      <c r="F443" s="596">
        <v>2.0310000000000002E-2</v>
      </c>
      <c r="G443" s="596">
        <v>0.13902</v>
      </c>
    </row>
    <row r="444" spans="1:7">
      <c r="A444" s="595" t="s">
        <v>12076</v>
      </c>
      <c r="B444" s="596">
        <v>1.6049999999999998E-2</v>
      </c>
      <c r="C444" s="596">
        <v>0.22492000000000001</v>
      </c>
      <c r="D444" s="596">
        <v>0.2576</v>
      </c>
      <c r="E444" s="596">
        <v>0.16026000000000001</v>
      </c>
      <c r="F444" s="596">
        <v>1.9949999999999999E-2</v>
      </c>
      <c r="G444" s="596">
        <v>0.14030999999999999</v>
      </c>
    </row>
    <row r="445" spans="1:7">
      <c r="A445" s="595" t="s">
        <v>12077</v>
      </c>
      <c r="B445" s="596">
        <v>1.5959999999999998E-2</v>
      </c>
      <c r="C445" s="596">
        <v>0.22419</v>
      </c>
      <c r="D445" s="596">
        <v>0.25725999999999999</v>
      </c>
      <c r="E445" s="596">
        <v>0.15977</v>
      </c>
      <c r="F445" s="596">
        <v>1.967E-2</v>
      </c>
      <c r="G445" s="596">
        <v>0.1401</v>
      </c>
    </row>
    <row r="446" spans="1:7">
      <c r="A446" s="595" t="s">
        <v>12078</v>
      </c>
      <c r="B446" s="596">
        <v>1.576E-2</v>
      </c>
      <c r="C446" s="596">
        <v>0.22445000000000001</v>
      </c>
      <c r="D446" s="596">
        <v>0.25707000000000002</v>
      </c>
      <c r="E446" s="596">
        <v>0.15906000000000001</v>
      </c>
      <c r="F446" s="596">
        <v>1.95E-2</v>
      </c>
      <c r="G446" s="596">
        <v>0.13955999999999999</v>
      </c>
    </row>
    <row r="447" spans="1:7">
      <c r="A447" s="595" t="s">
        <v>12079</v>
      </c>
      <c r="B447" s="596">
        <v>1.5910000000000001E-2</v>
      </c>
      <c r="C447" s="596">
        <v>0.21815000000000001</v>
      </c>
      <c r="D447" s="596">
        <v>0.25652999999999998</v>
      </c>
      <c r="E447" s="596">
        <v>0.161</v>
      </c>
      <c r="F447" s="596">
        <v>1.9699999999999999E-2</v>
      </c>
      <c r="G447" s="596">
        <v>0.14130000000000001</v>
      </c>
    </row>
    <row r="448" spans="1:7">
      <c r="A448" s="595" t="s">
        <v>12080</v>
      </c>
      <c r="B448" s="596">
        <v>1.495E-2</v>
      </c>
      <c r="C448" s="596">
        <v>0.21826000000000001</v>
      </c>
      <c r="D448" s="596">
        <v>0.25536999999999999</v>
      </c>
      <c r="E448" s="596">
        <v>0.16098000000000001</v>
      </c>
      <c r="F448" s="596">
        <v>1.9699999999999999E-2</v>
      </c>
      <c r="G448" s="596">
        <v>0.14127999999999999</v>
      </c>
    </row>
    <row r="449" spans="1:7">
      <c r="A449" s="595" t="s">
        <v>12081</v>
      </c>
      <c r="B449" s="596">
        <v>1.448E-2</v>
      </c>
      <c r="C449" s="596">
        <v>0.21890000000000001</v>
      </c>
      <c r="D449" s="596">
        <v>0.25545000000000001</v>
      </c>
      <c r="E449" s="596">
        <v>0.16042000000000001</v>
      </c>
      <c r="F449" s="596">
        <v>1.8929999999999999E-2</v>
      </c>
      <c r="G449" s="596">
        <v>0.14149</v>
      </c>
    </row>
    <row r="450" spans="1:7">
      <c r="A450" s="595" t="s">
        <v>12082</v>
      </c>
      <c r="B450" s="596">
        <v>1.4999999999999999E-2</v>
      </c>
      <c r="C450" s="596">
        <v>0.21904000000000001</v>
      </c>
      <c r="D450" s="596">
        <v>0.25530000000000003</v>
      </c>
      <c r="E450" s="596">
        <v>0.16219</v>
      </c>
      <c r="F450" s="596">
        <v>1.8530000000000001E-2</v>
      </c>
      <c r="G450" s="596">
        <v>0.14366000000000001</v>
      </c>
    </row>
    <row r="451" spans="1:7">
      <c r="A451" s="595" t="s">
        <v>12083</v>
      </c>
      <c r="B451" s="596">
        <v>1.4659999999999999E-2</v>
      </c>
      <c r="C451" s="596">
        <v>0.21868000000000001</v>
      </c>
      <c r="D451" s="596">
        <v>0.25563999999999998</v>
      </c>
      <c r="E451" s="596">
        <v>0.16159999999999999</v>
      </c>
      <c r="F451" s="596">
        <v>1.8919999999999999E-2</v>
      </c>
      <c r="G451" s="596">
        <v>0.14268</v>
      </c>
    </row>
    <row r="452" spans="1:7">
      <c r="A452" s="595" t="s">
        <v>12084</v>
      </c>
      <c r="B452" s="596">
        <v>1.465E-2</v>
      </c>
      <c r="C452" s="596">
        <v>0.21976000000000001</v>
      </c>
      <c r="D452" s="596">
        <v>0.25668000000000002</v>
      </c>
      <c r="E452" s="596">
        <v>0.16181999999999999</v>
      </c>
      <c r="F452" s="596">
        <v>1.9300000000000001E-2</v>
      </c>
      <c r="G452" s="596">
        <v>0.14252000000000001</v>
      </c>
    </row>
    <row r="453" spans="1:7">
      <c r="A453" s="595" t="s">
        <v>12085</v>
      </c>
      <c r="B453" s="596">
        <v>1.4420000000000001E-2</v>
      </c>
      <c r="C453" s="596">
        <v>0.22120999999999999</v>
      </c>
      <c r="D453" s="596">
        <v>0.25391000000000002</v>
      </c>
      <c r="E453" s="596">
        <v>0.16220000000000001</v>
      </c>
      <c r="F453" s="596">
        <v>1.8769999999999998E-2</v>
      </c>
      <c r="G453" s="596">
        <v>0.14343</v>
      </c>
    </row>
    <row r="454" spans="1:7">
      <c r="A454" s="595" t="s">
        <v>12086</v>
      </c>
      <c r="B454" s="596">
        <v>1.4540000000000001E-2</v>
      </c>
      <c r="C454" s="596">
        <v>0.22216</v>
      </c>
      <c r="D454" s="596">
        <v>0.25394</v>
      </c>
      <c r="E454" s="596">
        <v>0.16286</v>
      </c>
      <c r="F454" s="596">
        <v>1.8550000000000001E-2</v>
      </c>
      <c r="G454" s="596">
        <v>0.14430999999999999</v>
      </c>
    </row>
    <row r="455" spans="1:7">
      <c r="A455" s="595" t="s">
        <v>12087</v>
      </c>
      <c r="B455" s="596">
        <v>1.423E-2</v>
      </c>
      <c r="C455" s="596">
        <v>0.22273000000000001</v>
      </c>
      <c r="D455" s="596">
        <v>0.25389</v>
      </c>
      <c r="E455" s="596">
        <v>0.16173999999999999</v>
      </c>
      <c r="F455" s="596">
        <v>1.8620000000000001E-2</v>
      </c>
      <c r="G455" s="596">
        <v>0.14312</v>
      </c>
    </row>
    <row r="456" spans="1:7">
      <c r="A456" s="595" t="s">
        <v>12088</v>
      </c>
      <c r="B456" s="596">
        <v>1.4069999999999999E-2</v>
      </c>
      <c r="C456" s="596">
        <v>0.22226000000000001</v>
      </c>
      <c r="D456" s="596">
        <v>0.25385000000000002</v>
      </c>
      <c r="E456" s="596">
        <v>0.16078000000000001</v>
      </c>
      <c r="F456" s="596">
        <v>1.8450000000000001E-2</v>
      </c>
      <c r="G456" s="596">
        <v>0.14233000000000001</v>
      </c>
    </row>
    <row r="457" spans="1:7">
      <c r="A457" s="595" t="s">
        <v>12089</v>
      </c>
      <c r="B457" s="596">
        <v>1.409E-2</v>
      </c>
      <c r="C457" s="596">
        <v>0.22056999999999999</v>
      </c>
      <c r="D457" s="596">
        <v>0.25153999999999999</v>
      </c>
      <c r="E457" s="596">
        <v>0.16014999999999999</v>
      </c>
      <c r="F457" s="596">
        <v>1.865E-2</v>
      </c>
      <c r="G457" s="596">
        <v>0.14149999999999999</v>
      </c>
    </row>
    <row r="458" spans="1:7">
      <c r="A458" s="595" t="s">
        <v>12090</v>
      </c>
      <c r="B458" s="596">
        <v>1.434E-2</v>
      </c>
      <c r="C458" s="596">
        <v>0.22131000000000001</v>
      </c>
      <c r="D458" s="596">
        <v>0.25276999999999999</v>
      </c>
      <c r="E458" s="596">
        <v>0.1618</v>
      </c>
      <c r="F458" s="596">
        <v>1.83E-2</v>
      </c>
      <c r="G458" s="596">
        <v>0.14349999999999999</v>
      </c>
    </row>
    <row r="459" spans="1:7">
      <c r="A459" s="595" t="s">
        <v>12091</v>
      </c>
      <c r="B459" s="596">
        <v>1.431E-2</v>
      </c>
      <c r="C459" s="596">
        <v>0.22006000000000001</v>
      </c>
      <c r="D459" s="596">
        <v>0.25212000000000001</v>
      </c>
      <c r="E459" s="596">
        <v>0.16175999999999999</v>
      </c>
      <c r="F459" s="596">
        <v>1.8200000000000001E-2</v>
      </c>
      <c r="G459" s="596">
        <v>0.14355999999999999</v>
      </c>
    </row>
    <row r="460" spans="1:7">
      <c r="A460" s="595" t="s">
        <v>12092</v>
      </c>
      <c r="B460" s="596">
        <v>1.389E-2</v>
      </c>
      <c r="C460" s="596">
        <v>0.22256999999999999</v>
      </c>
      <c r="D460" s="596">
        <v>0.25155</v>
      </c>
      <c r="E460" s="596">
        <v>0.16233</v>
      </c>
      <c r="F460" s="596">
        <v>1.8270000000000002E-2</v>
      </c>
      <c r="G460" s="596">
        <v>0.14405999999999999</v>
      </c>
    </row>
    <row r="461" spans="1:7">
      <c r="A461" s="595" t="s">
        <v>12093</v>
      </c>
      <c r="B461" s="596">
        <v>1.354E-2</v>
      </c>
      <c r="C461" s="596">
        <v>0.22714000000000001</v>
      </c>
      <c r="D461" s="596">
        <v>0.25285999999999997</v>
      </c>
      <c r="E461" s="596">
        <v>0.16289000000000001</v>
      </c>
      <c r="F461" s="596">
        <v>1.7819999999999999E-2</v>
      </c>
      <c r="G461" s="596">
        <v>0.14507</v>
      </c>
    </row>
    <row r="462" spans="1:7">
      <c r="A462" s="595" t="s">
        <v>12094</v>
      </c>
      <c r="B462" s="596">
        <v>1.345E-2</v>
      </c>
      <c r="C462" s="596">
        <v>0.22950000000000001</v>
      </c>
      <c r="D462" s="596">
        <v>0.25276999999999999</v>
      </c>
      <c r="E462" s="596">
        <v>0.16411999999999999</v>
      </c>
      <c r="F462" s="596">
        <v>1.7899999999999999E-2</v>
      </c>
      <c r="G462" s="596">
        <v>0.14621999999999999</v>
      </c>
    </row>
    <row r="463" spans="1:7">
      <c r="A463" s="595" t="s">
        <v>12095</v>
      </c>
      <c r="B463" s="596">
        <v>1.329E-2</v>
      </c>
      <c r="C463" s="596">
        <v>0.22966</v>
      </c>
      <c r="D463" s="596">
        <v>0.25269999999999998</v>
      </c>
      <c r="E463" s="596">
        <v>0.16409000000000001</v>
      </c>
      <c r="F463" s="596">
        <v>1.7670000000000002E-2</v>
      </c>
      <c r="G463" s="596">
        <v>0.14641999999999999</v>
      </c>
    </row>
    <row r="464" spans="1:7">
      <c r="A464" s="595" t="s">
        <v>12096</v>
      </c>
      <c r="B464" s="596">
        <v>1.3440000000000001E-2</v>
      </c>
      <c r="C464" s="596">
        <v>0.22828999999999999</v>
      </c>
      <c r="D464" s="596">
        <v>0.25268000000000002</v>
      </c>
      <c r="E464" s="596">
        <v>0.16444</v>
      </c>
      <c r="F464" s="596">
        <v>1.7649999999999999E-2</v>
      </c>
      <c r="G464" s="596">
        <v>0.14679</v>
      </c>
    </row>
    <row r="465" spans="1:7">
      <c r="A465" s="595" t="s">
        <v>12097</v>
      </c>
      <c r="B465" s="596">
        <v>1.355E-2</v>
      </c>
      <c r="C465" s="596">
        <v>0.22764000000000001</v>
      </c>
      <c r="D465" s="596">
        <v>0.25344</v>
      </c>
      <c r="E465" s="596">
        <v>0.16463</v>
      </c>
      <c r="F465" s="596">
        <v>1.7919999999999998E-2</v>
      </c>
      <c r="G465" s="596">
        <v>0.14671000000000001</v>
      </c>
    </row>
    <row r="466" spans="1:7">
      <c r="A466" s="595" t="s">
        <v>12098</v>
      </c>
      <c r="B466" s="596">
        <v>1.592E-2</v>
      </c>
      <c r="C466" s="596">
        <v>0.22575000000000001</v>
      </c>
      <c r="D466" s="596">
        <v>0.25294</v>
      </c>
      <c r="E466" s="596">
        <v>0.16303999999999999</v>
      </c>
      <c r="F466" s="596">
        <v>1.7649999999999999E-2</v>
      </c>
      <c r="G466" s="596">
        <v>0.14538999999999999</v>
      </c>
    </row>
    <row r="467" spans="1:7">
      <c r="A467" s="595" t="s">
        <v>12099</v>
      </c>
      <c r="B467" s="596">
        <v>1.546E-2</v>
      </c>
      <c r="C467" s="596">
        <v>0.21695</v>
      </c>
      <c r="D467" s="596">
        <v>0.25568000000000002</v>
      </c>
      <c r="E467" s="596">
        <v>0.15795000000000001</v>
      </c>
      <c r="F467" s="596">
        <v>1.7649999999999999E-2</v>
      </c>
      <c r="G467" s="596">
        <v>0.14030000000000001</v>
      </c>
    </row>
    <row r="468" spans="1:7">
      <c r="A468" s="595" t="s">
        <v>12100</v>
      </c>
      <c r="B468" s="596">
        <v>1.5169999999999999E-2</v>
      </c>
      <c r="C468" s="596">
        <v>0.21543000000000001</v>
      </c>
      <c r="D468" s="596">
        <v>0.25857000000000002</v>
      </c>
      <c r="E468" s="596">
        <v>0.15794</v>
      </c>
      <c r="F468" s="596">
        <v>1.762E-2</v>
      </c>
      <c r="G468" s="596">
        <v>0.14032</v>
      </c>
    </row>
    <row r="469" spans="1:7">
      <c r="A469" s="595" t="s">
        <v>12101</v>
      </c>
      <c r="B469" s="596">
        <v>1.473E-2</v>
      </c>
      <c r="C469" s="596">
        <v>0.21368999999999999</v>
      </c>
      <c r="D469" s="596">
        <v>0.25879999999999997</v>
      </c>
      <c r="E469" s="596">
        <v>0.15786</v>
      </c>
      <c r="F469" s="596">
        <v>1.7670000000000002E-2</v>
      </c>
      <c r="G469" s="596">
        <v>0.14019000000000001</v>
      </c>
    </row>
    <row r="470" spans="1:7">
      <c r="A470" s="595" t="s">
        <v>12102</v>
      </c>
      <c r="B470" s="596">
        <v>1.431E-2</v>
      </c>
      <c r="C470" s="596">
        <v>0.22055</v>
      </c>
      <c r="D470" s="596">
        <v>0.26128000000000001</v>
      </c>
      <c r="E470" s="596">
        <v>0.15761</v>
      </c>
      <c r="F470" s="596">
        <v>1.7770000000000001E-2</v>
      </c>
      <c r="G470" s="596">
        <v>0.13983999999999999</v>
      </c>
    </row>
    <row r="471" spans="1:7">
      <c r="A471" s="595" t="s">
        <v>12103</v>
      </c>
      <c r="B471" s="596">
        <v>1.4579999999999999E-2</v>
      </c>
      <c r="C471" s="596">
        <v>0.21493000000000001</v>
      </c>
      <c r="D471" s="596">
        <v>0.26529999999999998</v>
      </c>
      <c r="E471" s="596">
        <v>0.15826000000000001</v>
      </c>
      <c r="F471" s="596">
        <v>1.755E-2</v>
      </c>
      <c r="G471" s="596">
        <v>0.14071</v>
      </c>
    </row>
    <row r="472" spans="1:7">
      <c r="A472" s="595" t="s">
        <v>12104</v>
      </c>
      <c r="B472" s="596">
        <v>1.4460000000000001E-2</v>
      </c>
      <c r="C472" s="596">
        <v>0.21390999999999999</v>
      </c>
      <c r="D472" s="596">
        <v>0.26600000000000001</v>
      </c>
      <c r="E472" s="596">
        <v>0.15820000000000001</v>
      </c>
      <c r="F472" s="596">
        <v>1.702E-2</v>
      </c>
      <c r="G472" s="596">
        <v>0.14118</v>
      </c>
    </row>
    <row r="473" spans="1:7">
      <c r="A473" s="595" t="s">
        <v>12105</v>
      </c>
      <c r="B473" s="596">
        <v>1.468E-2</v>
      </c>
      <c r="C473" s="596">
        <v>0.21507999999999999</v>
      </c>
      <c r="D473" s="596">
        <v>0.26602999999999999</v>
      </c>
      <c r="E473" s="596">
        <v>0.15945000000000001</v>
      </c>
      <c r="F473" s="596">
        <v>1.702E-2</v>
      </c>
      <c r="G473" s="596">
        <v>0.14243</v>
      </c>
    </row>
    <row r="474" spans="1:7">
      <c r="A474" s="595" t="s">
        <v>12106</v>
      </c>
      <c r="B474" s="596">
        <v>1.4789999999999999E-2</v>
      </c>
      <c r="C474" s="596">
        <v>0.21457000000000001</v>
      </c>
      <c r="D474" s="596">
        <v>0.26606999999999997</v>
      </c>
      <c r="E474" s="596">
        <v>0.15931999999999999</v>
      </c>
      <c r="F474" s="596">
        <v>1.7100000000000001E-2</v>
      </c>
      <c r="G474" s="596">
        <v>0.14222000000000001</v>
      </c>
    </row>
    <row r="475" spans="1:7">
      <c r="A475" s="595" t="s">
        <v>12107</v>
      </c>
      <c r="B475" s="596">
        <v>1.519E-2</v>
      </c>
      <c r="C475" s="596">
        <v>0.21410999999999999</v>
      </c>
      <c r="D475" s="596">
        <v>0.26616000000000001</v>
      </c>
      <c r="E475" s="596">
        <v>0.15834000000000001</v>
      </c>
      <c r="F475" s="596">
        <v>1.7100000000000001E-2</v>
      </c>
      <c r="G475" s="596">
        <v>0.14124</v>
      </c>
    </row>
    <row r="476" spans="1:7">
      <c r="A476" s="595" t="s">
        <v>12108</v>
      </c>
      <c r="B476" s="596">
        <v>1.5429999999999999E-2</v>
      </c>
      <c r="C476" s="596">
        <v>0.18118000000000001</v>
      </c>
      <c r="D476" s="596">
        <v>0.2656</v>
      </c>
      <c r="E476" s="596">
        <v>0.14082</v>
      </c>
      <c r="F476" s="596">
        <v>1.7299999999999999E-2</v>
      </c>
      <c r="G476" s="596">
        <v>0.12352</v>
      </c>
    </row>
    <row r="477" spans="1:7">
      <c r="A477" s="595" t="s">
        <v>12109</v>
      </c>
      <c r="B477" s="596">
        <v>1.525E-2</v>
      </c>
      <c r="C477" s="596">
        <v>0.16688</v>
      </c>
      <c r="D477" s="596">
        <v>0.26574999999999999</v>
      </c>
      <c r="E477" s="596">
        <v>0.13561999999999999</v>
      </c>
      <c r="F477" s="596">
        <v>1.7319999999999999E-2</v>
      </c>
      <c r="G477" s="596">
        <v>0.1183</v>
      </c>
    </row>
    <row r="478" spans="1:7">
      <c r="A478" s="595" t="s">
        <v>12110</v>
      </c>
      <c r="B478" s="596">
        <v>1.525E-2</v>
      </c>
      <c r="C478" s="596">
        <v>0.16516</v>
      </c>
      <c r="D478" s="596">
        <v>0.26533000000000001</v>
      </c>
      <c r="E478" s="596">
        <v>0.13557</v>
      </c>
      <c r="F478" s="596">
        <v>1.7170000000000001E-2</v>
      </c>
      <c r="G478" s="596">
        <v>0.11840000000000001</v>
      </c>
    </row>
    <row r="479" spans="1:7">
      <c r="A479" s="595" t="s">
        <v>12111</v>
      </c>
      <c r="B479" s="596">
        <v>1.536E-2</v>
      </c>
      <c r="C479" s="596">
        <v>0.17257</v>
      </c>
      <c r="D479" s="596">
        <v>0.26543</v>
      </c>
      <c r="E479" s="596">
        <v>0.13808999999999999</v>
      </c>
      <c r="F479" s="596">
        <v>1.7170000000000001E-2</v>
      </c>
      <c r="G479" s="596">
        <v>0.12092</v>
      </c>
    </row>
    <row r="480" spans="1:7">
      <c r="A480" s="595" t="s">
        <v>12112</v>
      </c>
      <c r="B480" s="596">
        <v>1.5219999999999999E-2</v>
      </c>
      <c r="C480" s="596">
        <v>0.15870999999999999</v>
      </c>
      <c r="D480" s="596">
        <v>0.26523999999999998</v>
      </c>
      <c r="E480" s="596">
        <v>0.13525000000000001</v>
      </c>
      <c r="F480" s="596">
        <v>1.685E-2</v>
      </c>
      <c r="G480" s="596">
        <v>0.11840000000000001</v>
      </c>
    </row>
    <row r="481" spans="1:7">
      <c r="A481" s="595" t="s">
        <v>12113</v>
      </c>
      <c r="B481" s="596">
        <v>1.5299999999999999E-2</v>
      </c>
      <c r="C481" s="596">
        <v>0.12654000000000001</v>
      </c>
      <c r="D481" s="596">
        <v>0.26349</v>
      </c>
      <c r="E481" s="596">
        <v>0.13727</v>
      </c>
      <c r="F481" s="596">
        <v>1.72E-2</v>
      </c>
      <c r="G481" s="596">
        <v>0.12007</v>
      </c>
    </row>
    <row r="482" spans="1:7">
      <c r="A482" s="595" t="s">
        <v>12114</v>
      </c>
      <c r="B482" s="596">
        <v>1.6660000000000001E-2</v>
      </c>
      <c r="C482" s="596">
        <v>0.15486</v>
      </c>
      <c r="D482" s="596">
        <v>0.26573000000000002</v>
      </c>
      <c r="E482" s="596">
        <v>0.1386</v>
      </c>
      <c r="F482" s="596">
        <v>1.72E-2</v>
      </c>
      <c r="G482" s="596">
        <v>0.12139999999999999</v>
      </c>
    </row>
    <row r="483" spans="1:7">
      <c r="A483" s="595" t="s">
        <v>12115</v>
      </c>
      <c r="B483" s="596">
        <v>1.7000000000000001E-2</v>
      </c>
      <c r="C483" s="596">
        <v>0.14854000000000001</v>
      </c>
      <c r="D483" s="596">
        <v>0.26622000000000001</v>
      </c>
      <c r="E483" s="596">
        <v>0.13711000000000001</v>
      </c>
      <c r="F483" s="596">
        <v>1.7319999999999999E-2</v>
      </c>
      <c r="G483" s="596">
        <v>0.11978999999999999</v>
      </c>
    </row>
    <row r="484" spans="1:7">
      <c r="A484" s="595" t="s">
        <v>12116</v>
      </c>
      <c r="B484" s="596">
        <v>1.6830000000000001E-2</v>
      </c>
      <c r="C484" s="596">
        <v>0.14874999999999999</v>
      </c>
      <c r="D484" s="596">
        <v>0.26626</v>
      </c>
      <c r="E484" s="596">
        <v>0.13841000000000001</v>
      </c>
      <c r="F484" s="596">
        <v>1.695E-2</v>
      </c>
      <c r="G484" s="596">
        <v>0.12146</v>
      </c>
    </row>
    <row r="485" spans="1:7">
      <c r="A485" s="595" t="s">
        <v>12117</v>
      </c>
      <c r="B485" s="596">
        <v>1.694E-2</v>
      </c>
      <c r="C485" s="596">
        <v>0.1217</v>
      </c>
      <c r="D485" s="596">
        <v>0.26465</v>
      </c>
      <c r="E485" s="596">
        <v>0.14252999999999999</v>
      </c>
      <c r="F485" s="596">
        <v>1.7319999999999999E-2</v>
      </c>
      <c r="G485" s="596">
        <v>0.12520999999999999</v>
      </c>
    </row>
    <row r="486" spans="1:7">
      <c r="A486" s="595" t="s">
        <v>12118</v>
      </c>
      <c r="B486" s="596">
        <v>1.5939999999999999E-2</v>
      </c>
      <c r="C486" s="596">
        <v>0.20416000000000001</v>
      </c>
      <c r="D486" s="596">
        <v>0.29948000000000002</v>
      </c>
      <c r="E486" s="596">
        <v>0.14446000000000001</v>
      </c>
      <c r="F486" s="596">
        <v>1.7219999999999999E-2</v>
      </c>
      <c r="G486" s="596">
        <v>0.12723999999999999</v>
      </c>
    </row>
    <row r="487" spans="1:7">
      <c r="A487" s="595" t="s">
        <v>12119</v>
      </c>
      <c r="B487" s="596">
        <v>1.6279999999999999E-2</v>
      </c>
      <c r="C487" s="596">
        <v>0.20563999999999999</v>
      </c>
      <c r="D487" s="596">
        <v>0.29976999999999998</v>
      </c>
      <c r="E487" s="596">
        <v>0.14710999999999999</v>
      </c>
      <c r="F487" s="596">
        <v>1.6969999999999999E-2</v>
      </c>
      <c r="G487" s="596">
        <v>0.13014000000000001</v>
      </c>
    </row>
    <row r="488" spans="1:7">
      <c r="A488" s="595" t="s">
        <v>12120</v>
      </c>
      <c r="B488" s="596">
        <v>1.634E-2</v>
      </c>
      <c r="C488" s="596">
        <v>0.20374</v>
      </c>
      <c r="D488" s="596">
        <v>0.30276999999999998</v>
      </c>
      <c r="E488" s="596">
        <v>0.14724000000000001</v>
      </c>
      <c r="F488" s="596">
        <v>1.677E-2</v>
      </c>
      <c r="G488" s="596">
        <v>0.13047</v>
      </c>
    </row>
    <row r="489" spans="1:7">
      <c r="A489" s="595" t="s">
        <v>12121</v>
      </c>
      <c r="B489" s="596">
        <v>1.6400000000000001E-2</v>
      </c>
      <c r="C489" s="596">
        <v>0.20673</v>
      </c>
      <c r="D489" s="596">
        <v>0.30053000000000002</v>
      </c>
      <c r="E489" s="596">
        <v>0.14885000000000001</v>
      </c>
      <c r="F489" s="596">
        <v>1.6920000000000001E-2</v>
      </c>
      <c r="G489" s="596">
        <v>0.13192999999999999</v>
      </c>
    </row>
    <row r="490" spans="1:7">
      <c r="A490" s="595" t="s">
        <v>12122</v>
      </c>
      <c r="B490" s="596">
        <v>1.6729999999999998E-2</v>
      </c>
      <c r="C490" s="596">
        <v>0.20804</v>
      </c>
      <c r="D490" s="596">
        <v>0.30048000000000002</v>
      </c>
      <c r="E490" s="596">
        <v>0.14904000000000001</v>
      </c>
      <c r="F490" s="596">
        <v>1.6369999999999999E-2</v>
      </c>
      <c r="G490" s="596">
        <v>0.13267000000000001</v>
      </c>
    </row>
    <row r="491" spans="1:7">
      <c r="A491" s="595" t="s">
        <v>12123</v>
      </c>
      <c r="B491" s="596">
        <v>1.6969999999999999E-2</v>
      </c>
      <c r="C491" s="596">
        <v>0.18598000000000001</v>
      </c>
      <c r="D491" s="596">
        <v>0.29865999999999998</v>
      </c>
      <c r="E491" s="596">
        <v>0.14052999999999999</v>
      </c>
      <c r="F491" s="596">
        <v>1.6549999999999999E-2</v>
      </c>
      <c r="G491" s="596">
        <v>0.12398000000000001</v>
      </c>
    </row>
    <row r="492" spans="1:7">
      <c r="A492" s="595" t="s">
        <v>12124</v>
      </c>
      <c r="B492" s="596">
        <v>1.6719999999999999E-2</v>
      </c>
      <c r="C492" s="596">
        <v>0.18645</v>
      </c>
      <c r="D492" s="596">
        <v>0.29866999999999999</v>
      </c>
      <c r="E492" s="596">
        <v>0.14113000000000001</v>
      </c>
      <c r="F492" s="596">
        <v>1.677E-2</v>
      </c>
      <c r="G492" s="596">
        <v>0.12436</v>
      </c>
    </row>
    <row r="493" spans="1:7">
      <c r="A493" s="595" t="s">
        <v>12125</v>
      </c>
      <c r="B493" s="596">
        <v>1.6750000000000001E-2</v>
      </c>
      <c r="C493" s="596">
        <v>0.2104</v>
      </c>
      <c r="D493" s="596">
        <v>0.29887000000000002</v>
      </c>
      <c r="E493" s="596">
        <v>0.15129000000000001</v>
      </c>
      <c r="F493" s="596">
        <v>1.7069999999999998E-2</v>
      </c>
      <c r="G493" s="596">
        <v>0.13422000000000001</v>
      </c>
    </row>
    <row r="494" spans="1:7">
      <c r="A494" s="595" t="s">
        <v>12126</v>
      </c>
      <c r="B494" s="596">
        <v>1.6729999999999998E-2</v>
      </c>
      <c r="C494" s="596">
        <v>0.2112</v>
      </c>
      <c r="D494" s="596">
        <v>0.29720999999999997</v>
      </c>
      <c r="E494" s="596">
        <v>0.15154000000000001</v>
      </c>
      <c r="F494" s="596">
        <v>1.7309999999999999E-2</v>
      </c>
      <c r="G494" s="596">
        <v>0.13422999999999999</v>
      </c>
    </row>
    <row r="495" spans="1:7">
      <c r="A495" s="595" t="s">
        <v>12127</v>
      </c>
      <c r="B495" s="596">
        <v>1.67E-2</v>
      </c>
      <c r="C495" s="596">
        <v>0.21384</v>
      </c>
      <c r="D495" s="596">
        <v>0.29721999999999998</v>
      </c>
      <c r="E495" s="596">
        <v>0.15292</v>
      </c>
      <c r="F495" s="596">
        <v>1.6969999999999999E-2</v>
      </c>
      <c r="G495" s="596">
        <v>0.13594999999999999</v>
      </c>
    </row>
    <row r="496" spans="1:7">
      <c r="A496" s="595" t="s">
        <v>12128</v>
      </c>
      <c r="B496" s="596">
        <v>1.6639999999999999E-2</v>
      </c>
      <c r="C496" s="596">
        <v>0.18104999999999999</v>
      </c>
      <c r="D496" s="596">
        <v>0.29753000000000002</v>
      </c>
      <c r="E496" s="596">
        <v>0.15362999999999999</v>
      </c>
      <c r="F496" s="596">
        <v>1.6719999999999999E-2</v>
      </c>
      <c r="G496" s="596">
        <v>0.13691</v>
      </c>
    </row>
    <row r="497" spans="1:7">
      <c r="A497" s="595" t="s">
        <v>12129</v>
      </c>
      <c r="B497" s="596">
        <v>1.669E-2</v>
      </c>
      <c r="C497" s="596">
        <v>0.18010999999999999</v>
      </c>
      <c r="D497" s="596">
        <v>0.29831999999999997</v>
      </c>
      <c r="E497" s="596">
        <v>0.15306</v>
      </c>
      <c r="F497" s="596">
        <v>1.67E-2</v>
      </c>
      <c r="G497" s="596">
        <v>0.13636000000000001</v>
      </c>
    </row>
    <row r="498" spans="1:7">
      <c r="A498" s="595" t="s">
        <v>12130</v>
      </c>
      <c r="B498" s="596">
        <v>1.6629999999999999E-2</v>
      </c>
      <c r="C498" s="596">
        <v>0.18121999999999999</v>
      </c>
      <c r="D498" s="596">
        <v>0.29665000000000002</v>
      </c>
      <c r="E498" s="596">
        <v>0.15365999999999999</v>
      </c>
      <c r="F498" s="596">
        <v>1.6570000000000001E-2</v>
      </c>
      <c r="G498" s="596">
        <v>0.13708999999999999</v>
      </c>
    </row>
    <row r="499" spans="1:7">
      <c r="A499" s="595" t="s">
        <v>12131</v>
      </c>
      <c r="B499" s="596">
        <v>1.6820000000000002E-2</v>
      </c>
      <c r="C499" s="596">
        <v>0.18154000000000001</v>
      </c>
      <c r="D499" s="596">
        <v>0.29709000000000002</v>
      </c>
      <c r="E499" s="596">
        <v>0.15445</v>
      </c>
      <c r="F499" s="596">
        <v>1.652E-2</v>
      </c>
      <c r="G499" s="596">
        <v>0.13793</v>
      </c>
    </row>
    <row r="500" spans="1:7">
      <c r="A500" s="595" t="s">
        <v>12132</v>
      </c>
      <c r="B500" s="596">
        <v>1.6709999999999999E-2</v>
      </c>
      <c r="C500" s="596">
        <v>0.18285999999999999</v>
      </c>
      <c r="D500" s="596">
        <v>0.29665999999999998</v>
      </c>
      <c r="E500" s="596">
        <v>0.15423000000000001</v>
      </c>
      <c r="F500" s="596">
        <v>1.652E-2</v>
      </c>
      <c r="G500" s="596">
        <v>0.13771</v>
      </c>
    </row>
    <row r="501" spans="1:7">
      <c r="A501" s="595" t="s">
        <v>12133</v>
      </c>
      <c r="B501" s="596">
        <v>1.712E-2</v>
      </c>
      <c r="C501" s="596">
        <v>0.18138000000000001</v>
      </c>
      <c r="D501" s="596">
        <v>0.29658000000000001</v>
      </c>
      <c r="E501" s="596">
        <v>0.15504999999999999</v>
      </c>
      <c r="F501" s="596">
        <v>1.6420000000000001E-2</v>
      </c>
      <c r="G501" s="596">
        <v>0.13863</v>
      </c>
    </row>
    <row r="502" spans="1:7">
      <c r="A502" s="595" t="s">
        <v>12134</v>
      </c>
      <c r="B502" s="596">
        <v>1.687E-2</v>
      </c>
      <c r="C502" s="596">
        <v>0.18103</v>
      </c>
      <c r="D502" s="596">
        <v>0.29651</v>
      </c>
      <c r="E502" s="596">
        <v>0.15418999999999999</v>
      </c>
      <c r="F502" s="596">
        <v>1.6420000000000001E-2</v>
      </c>
      <c r="G502" s="596">
        <v>0.13777</v>
      </c>
    </row>
    <row r="503" spans="1:7">
      <c r="A503" s="595" t="s">
        <v>12135</v>
      </c>
      <c r="B503" s="596">
        <v>1.6910000000000001E-2</v>
      </c>
      <c r="C503" s="596">
        <v>0.18390000000000001</v>
      </c>
      <c r="D503" s="596">
        <v>0.29499999999999998</v>
      </c>
      <c r="E503" s="596">
        <v>0.15636</v>
      </c>
      <c r="F503" s="596">
        <v>1.6639999999999999E-2</v>
      </c>
      <c r="G503" s="596">
        <v>0.13972000000000001</v>
      </c>
    </row>
    <row r="504" spans="1:7">
      <c r="A504" s="595" t="s">
        <v>12136</v>
      </c>
      <c r="B504" s="596">
        <v>1.7010000000000001E-2</v>
      </c>
      <c r="C504" s="596">
        <v>0.18862000000000001</v>
      </c>
      <c r="D504" s="596">
        <v>0.29513</v>
      </c>
      <c r="E504" s="596">
        <v>0.15873000000000001</v>
      </c>
      <c r="F504" s="596">
        <v>1.6570000000000001E-2</v>
      </c>
      <c r="G504" s="596">
        <v>0.14216000000000001</v>
      </c>
    </row>
    <row r="505" spans="1:7">
      <c r="A505" s="595" t="s">
        <v>12137</v>
      </c>
      <c r="B505" s="596">
        <v>1.72E-2</v>
      </c>
      <c r="C505" s="596">
        <v>0.18253</v>
      </c>
      <c r="D505" s="596">
        <v>0.29526000000000002</v>
      </c>
      <c r="E505" s="596">
        <v>0.15683</v>
      </c>
      <c r="F505" s="596">
        <v>1.6750000000000001E-2</v>
      </c>
      <c r="G505" s="596">
        <v>0.14008000000000001</v>
      </c>
    </row>
    <row r="506" spans="1:7">
      <c r="A506" s="595" t="s">
        <v>12138</v>
      </c>
      <c r="B506" s="596">
        <v>1.7500000000000002E-2</v>
      </c>
      <c r="C506" s="596">
        <v>0.18240999999999999</v>
      </c>
      <c r="D506" s="596">
        <v>0.29533999999999999</v>
      </c>
      <c r="E506" s="596">
        <v>0.15770999999999999</v>
      </c>
      <c r="F506" s="596">
        <v>1.6449999999999999E-2</v>
      </c>
      <c r="G506" s="596">
        <v>0.14126</v>
      </c>
    </row>
    <row r="507" spans="1:7">
      <c r="A507" s="595" t="s">
        <v>12139</v>
      </c>
      <c r="B507" s="596">
        <v>1.7819999999999999E-2</v>
      </c>
      <c r="C507" s="596">
        <v>0.17554</v>
      </c>
      <c r="D507" s="596">
        <v>0.29513</v>
      </c>
      <c r="E507" s="596">
        <v>0.15679999999999999</v>
      </c>
      <c r="F507" s="596">
        <v>1.6619999999999999E-2</v>
      </c>
      <c r="G507" s="596">
        <v>0.14018</v>
      </c>
    </row>
    <row r="508" spans="1:7">
      <c r="A508" s="595" t="s">
        <v>12140</v>
      </c>
      <c r="B508" s="596">
        <v>1.753E-2</v>
      </c>
      <c r="C508" s="596">
        <v>0.17132</v>
      </c>
      <c r="D508" s="596">
        <v>0.29024</v>
      </c>
      <c r="E508" s="596">
        <v>0.15285000000000001</v>
      </c>
      <c r="F508" s="596">
        <v>1.6400000000000001E-2</v>
      </c>
      <c r="G508" s="596">
        <v>0.13644999999999999</v>
      </c>
    </row>
    <row r="509" spans="1:7">
      <c r="A509" s="595" t="s">
        <v>12141</v>
      </c>
      <c r="B509" s="596">
        <v>1.7559999999999999E-2</v>
      </c>
      <c r="C509" s="596">
        <v>0.17352999999999999</v>
      </c>
      <c r="D509" s="596">
        <v>0.29153000000000001</v>
      </c>
      <c r="E509" s="596">
        <v>0.15298</v>
      </c>
      <c r="F509" s="596">
        <v>1.6570000000000001E-2</v>
      </c>
      <c r="G509" s="596">
        <v>0.13641</v>
      </c>
    </row>
    <row r="510" spans="1:7">
      <c r="A510" s="595" t="s">
        <v>12142</v>
      </c>
      <c r="B510" s="596">
        <v>1.7739999999999999E-2</v>
      </c>
      <c r="C510" s="596">
        <v>0.17232</v>
      </c>
      <c r="D510" s="596">
        <v>0.29146</v>
      </c>
      <c r="E510" s="596">
        <v>0.15279000000000001</v>
      </c>
      <c r="F510" s="596">
        <v>1.635E-2</v>
      </c>
      <c r="G510" s="596">
        <v>0.13644000000000001</v>
      </c>
    </row>
    <row r="511" spans="1:7">
      <c r="A511" s="595" t="s">
        <v>12143</v>
      </c>
      <c r="B511" s="596">
        <v>1.7639999999999999E-2</v>
      </c>
      <c r="C511" s="596">
        <v>0.17299999999999999</v>
      </c>
      <c r="D511" s="596">
        <v>0.29149999999999998</v>
      </c>
      <c r="E511" s="596">
        <v>0.15245</v>
      </c>
      <c r="F511" s="596">
        <v>1.5949999999999999E-2</v>
      </c>
      <c r="G511" s="596">
        <v>0.13650000000000001</v>
      </c>
    </row>
    <row r="512" spans="1:7">
      <c r="A512" s="595" t="s">
        <v>12144</v>
      </c>
      <c r="B512" s="596">
        <v>1.7749999999999998E-2</v>
      </c>
      <c r="C512" s="596">
        <v>0.17083999999999999</v>
      </c>
      <c r="D512" s="596">
        <v>0.29139999999999999</v>
      </c>
      <c r="E512" s="596">
        <v>0.15228</v>
      </c>
      <c r="F512" s="596">
        <v>1.5820000000000001E-2</v>
      </c>
      <c r="G512" s="596">
        <v>0.13646</v>
      </c>
    </row>
    <row r="513" spans="1:7">
      <c r="A513" s="595" t="s">
        <v>12145</v>
      </c>
      <c r="B513" s="596">
        <v>1.8120000000000001E-2</v>
      </c>
      <c r="C513" s="596">
        <v>0.17107</v>
      </c>
      <c r="D513" s="596">
        <v>0.29143000000000002</v>
      </c>
      <c r="E513" s="596">
        <v>0.15351999999999999</v>
      </c>
      <c r="F513" s="596">
        <v>1.6119999999999999E-2</v>
      </c>
      <c r="G513" s="596">
        <v>0.13739999999999999</v>
      </c>
    </row>
    <row r="514" spans="1:7">
      <c r="A514" s="595" t="s">
        <v>12146</v>
      </c>
      <c r="B514" s="596">
        <v>1.8149999999999999E-2</v>
      </c>
      <c r="C514" s="596">
        <v>0.17094000000000001</v>
      </c>
      <c r="D514" s="596">
        <v>0.29203000000000001</v>
      </c>
      <c r="E514" s="596">
        <v>0.15365000000000001</v>
      </c>
      <c r="F514" s="596">
        <v>1.617E-2</v>
      </c>
      <c r="G514" s="596">
        <v>0.13747999999999999</v>
      </c>
    </row>
    <row r="515" spans="1:7">
      <c r="A515" s="595" t="s">
        <v>12147</v>
      </c>
      <c r="B515" s="596">
        <v>1.8169999999999999E-2</v>
      </c>
      <c r="C515" s="596">
        <v>0.17063999999999999</v>
      </c>
      <c r="D515" s="596">
        <v>0.29207</v>
      </c>
      <c r="E515" s="596">
        <v>0.15351999999999999</v>
      </c>
      <c r="F515" s="596">
        <v>1.6039999999999999E-2</v>
      </c>
      <c r="G515" s="596">
        <v>0.13747999999999999</v>
      </c>
    </row>
    <row r="516" spans="1:7">
      <c r="A516" s="595" t="s">
        <v>12148</v>
      </c>
      <c r="B516" s="596">
        <v>1.8169999999999999E-2</v>
      </c>
      <c r="C516" s="596">
        <v>0.17008999999999999</v>
      </c>
      <c r="D516" s="596">
        <v>0.29171999999999998</v>
      </c>
      <c r="E516" s="596">
        <v>0.15337000000000001</v>
      </c>
      <c r="F516" s="596">
        <v>1.6219999999999998E-2</v>
      </c>
      <c r="G516" s="596">
        <v>0.13714999999999999</v>
      </c>
    </row>
    <row r="517" spans="1:7">
      <c r="A517" s="595" t="s">
        <v>12149</v>
      </c>
      <c r="B517" s="596">
        <v>1.8120000000000001E-2</v>
      </c>
      <c r="C517" s="596">
        <v>0.16891999999999999</v>
      </c>
      <c r="D517" s="596">
        <v>0.29144999999999999</v>
      </c>
      <c r="E517" s="596">
        <v>0.15287999999999999</v>
      </c>
      <c r="F517" s="596">
        <v>1.6199999999999999E-2</v>
      </c>
      <c r="G517" s="596">
        <v>0.13668</v>
      </c>
    </row>
    <row r="518" spans="1:7">
      <c r="A518" s="595" t="s">
        <v>12150</v>
      </c>
      <c r="B518" s="596">
        <v>1.8540000000000001E-2</v>
      </c>
      <c r="C518" s="596">
        <v>0.16653000000000001</v>
      </c>
      <c r="D518" s="596">
        <v>0.29126000000000002</v>
      </c>
      <c r="E518" s="596">
        <v>0.15179999999999999</v>
      </c>
      <c r="F518" s="596">
        <v>1.627E-2</v>
      </c>
      <c r="G518" s="596">
        <v>0.13553000000000001</v>
      </c>
    </row>
    <row r="519" spans="1:7">
      <c r="A519" s="595" t="s">
        <v>12151</v>
      </c>
      <c r="B519" s="596">
        <v>1.8710000000000001E-2</v>
      </c>
      <c r="C519" s="596">
        <v>0.16886999999999999</v>
      </c>
      <c r="D519" s="596">
        <v>0.29172999999999999</v>
      </c>
      <c r="E519" s="596">
        <v>0.151</v>
      </c>
      <c r="F519" s="596">
        <v>1.6459999999999999E-2</v>
      </c>
      <c r="G519" s="596">
        <v>0.13453999999999999</v>
      </c>
    </row>
    <row r="520" spans="1:7">
      <c r="A520" s="595" t="s">
        <v>12152</v>
      </c>
      <c r="B520" s="596">
        <v>1.915E-2</v>
      </c>
      <c r="C520" s="596">
        <v>0.20204</v>
      </c>
      <c r="D520" s="596">
        <v>0.29191</v>
      </c>
      <c r="E520" s="596">
        <v>0.15148</v>
      </c>
      <c r="F520" s="596">
        <v>1.67E-2</v>
      </c>
      <c r="G520" s="596">
        <v>0.13478000000000001</v>
      </c>
    </row>
    <row r="521" spans="1:7">
      <c r="A521" s="595" t="s">
        <v>12153</v>
      </c>
      <c r="B521" s="596">
        <v>1.9460000000000002E-2</v>
      </c>
      <c r="C521" s="596">
        <v>0.20408000000000001</v>
      </c>
      <c r="D521" s="596">
        <v>0.29198000000000002</v>
      </c>
      <c r="E521" s="596">
        <v>0.15285000000000001</v>
      </c>
      <c r="F521" s="596">
        <v>1.6299999999999999E-2</v>
      </c>
      <c r="G521" s="596">
        <v>0.13655</v>
      </c>
    </row>
    <row r="522" spans="1:7">
      <c r="A522" s="595" t="s">
        <v>12154</v>
      </c>
      <c r="B522" s="596">
        <v>1.9390000000000001E-2</v>
      </c>
      <c r="C522" s="596">
        <v>0.20882000000000001</v>
      </c>
      <c r="D522" s="596">
        <v>0.29203000000000001</v>
      </c>
      <c r="E522" s="596">
        <v>0.15415999999999999</v>
      </c>
      <c r="F522" s="596">
        <v>1.5650000000000001E-2</v>
      </c>
      <c r="G522" s="596">
        <v>0.13850999999999999</v>
      </c>
    </row>
    <row r="523" spans="1:7">
      <c r="A523" s="595" t="s">
        <v>12155</v>
      </c>
      <c r="B523" s="596">
        <v>1.9480000000000001E-2</v>
      </c>
      <c r="C523" s="596">
        <v>0.19269</v>
      </c>
      <c r="D523" s="596">
        <v>0.29363</v>
      </c>
      <c r="E523" s="596">
        <v>0.15361</v>
      </c>
      <c r="F523" s="596">
        <v>1.5650000000000001E-2</v>
      </c>
      <c r="G523" s="596">
        <v>0.13796</v>
      </c>
    </row>
    <row r="524" spans="1:7">
      <c r="A524" s="595" t="s">
        <v>12156</v>
      </c>
      <c r="B524" s="596">
        <v>1.9630000000000002E-2</v>
      </c>
      <c r="C524" s="596">
        <v>0.19996</v>
      </c>
      <c r="D524" s="596">
        <v>0.29414000000000001</v>
      </c>
      <c r="E524" s="596">
        <v>0.1512</v>
      </c>
      <c r="F524" s="596">
        <v>1.525E-2</v>
      </c>
      <c r="G524" s="596">
        <v>0.13594999999999999</v>
      </c>
    </row>
    <row r="525" spans="1:7">
      <c r="A525" s="595" t="s">
        <v>12157</v>
      </c>
      <c r="B525" s="596">
        <v>2.01E-2</v>
      </c>
      <c r="C525" s="596">
        <v>0.18761</v>
      </c>
      <c r="D525" s="596">
        <v>0.29494999999999999</v>
      </c>
      <c r="E525" s="596">
        <v>0.14813000000000001</v>
      </c>
      <c r="F525" s="596">
        <v>1.5650000000000001E-2</v>
      </c>
      <c r="G525" s="596">
        <v>0.13247999999999999</v>
      </c>
    </row>
    <row r="526" spans="1:7">
      <c r="A526" s="595" t="s">
        <v>12158</v>
      </c>
      <c r="B526" s="596">
        <v>2.019E-2</v>
      </c>
      <c r="C526" s="596">
        <v>0.18739</v>
      </c>
      <c r="D526" s="596">
        <v>0.29547000000000001</v>
      </c>
      <c r="E526" s="596">
        <v>0.14842</v>
      </c>
      <c r="F526" s="596">
        <v>1.6049999999999998E-2</v>
      </c>
      <c r="G526" s="596">
        <v>0.13236999999999999</v>
      </c>
    </row>
    <row r="527" spans="1:7">
      <c r="A527" s="595" t="s">
        <v>12159</v>
      </c>
      <c r="B527" s="596">
        <v>2.0480000000000002E-2</v>
      </c>
      <c r="C527" s="596">
        <v>0.18583</v>
      </c>
      <c r="D527" s="596">
        <v>0.29613</v>
      </c>
      <c r="E527" s="596">
        <v>0.14895</v>
      </c>
      <c r="F527" s="596">
        <v>1.6049999999999998E-2</v>
      </c>
      <c r="G527" s="596">
        <v>0.13289999999999999</v>
      </c>
    </row>
    <row r="528" spans="1:7">
      <c r="A528" s="595" t="s">
        <v>12160</v>
      </c>
      <c r="B528" s="596">
        <v>2.0959999999999999E-2</v>
      </c>
      <c r="C528" s="596">
        <v>0.18922</v>
      </c>
      <c r="D528" s="596">
        <v>0.29660999999999998</v>
      </c>
      <c r="E528" s="596">
        <v>0.15054000000000001</v>
      </c>
      <c r="F528" s="596">
        <v>1.5520000000000001E-2</v>
      </c>
      <c r="G528" s="596">
        <v>0.13502</v>
      </c>
    </row>
    <row r="529" spans="1:7">
      <c r="A529" s="595" t="s">
        <v>12161</v>
      </c>
      <c r="B529" s="596">
        <v>2.0410000000000001E-2</v>
      </c>
      <c r="C529" s="596">
        <v>0.18523999999999999</v>
      </c>
      <c r="D529" s="596">
        <v>0.29942000000000002</v>
      </c>
      <c r="E529" s="596">
        <v>0.14684</v>
      </c>
      <c r="F529" s="596">
        <v>1.52E-2</v>
      </c>
      <c r="G529" s="596">
        <v>0.13164000000000001</v>
      </c>
    </row>
    <row r="530" spans="1:7">
      <c r="A530" s="595" t="s">
        <v>12162</v>
      </c>
      <c r="B530" s="596">
        <v>2.019E-2</v>
      </c>
      <c r="C530" s="596">
        <v>0.18412000000000001</v>
      </c>
      <c r="D530" s="596">
        <v>0.30103000000000002</v>
      </c>
      <c r="E530" s="596">
        <v>0.14627000000000001</v>
      </c>
      <c r="F530" s="596">
        <v>1.4970000000000001E-2</v>
      </c>
      <c r="G530" s="596">
        <v>0.1313</v>
      </c>
    </row>
    <row r="531" spans="1:7">
      <c r="A531" s="595" t="s">
        <v>12163</v>
      </c>
      <c r="B531" s="596">
        <v>2.0209999999999999E-2</v>
      </c>
      <c r="C531" s="596">
        <v>0.17868999999999999</v>
      </c>
      <c r="D531" s="596">
        <v>0.30109000000000002</v>
      </c>
      <c r="E531" s="596">
        <v>0.14358000000000001</v>
      </c>
      <c r="F531" s="596">
        <v>1.507E-2</v>
      </c>
      <c r="G531" s="596">
        <v>0.12851000000000001</v>
      </c>
    </row>
    <row r="532" spans="1:7">
      <c r="A532" s="595" t="s">
        <v>12164</v>
      </c>
      <c r="B532" s="596">
        <v>2.009E-2</v>
      </c>
      <c r="C532" s="596">
        <v>0.17710999999999999</v>
      </c>
      <c r="D532" s="596">
        <v>0.30164000000000002</v>
      </c>
      <c r="E532" s="596">
        <v>0.14255000000000001</v>
      </c>
      <c r="F532" s="596">
        <v>1.485E-2</v>
      </c>
      <c r="G532" s="596">
        <v>0.12770000000000001</v>
      </c>
    </row>
    <row r="533" spans="1:7">
      <c r="A533" s="595" t="s">
        <v>12165</v>
      </c>
      <c r="B533" s="596">
        <v>2.0029999999999999E-2</v>
      </c>
      <c r="C533" s="596">
        <v>0.17848</v>
      </c>
      <c r="D533" s="596">
        <v>0.29944999999999999</v>
      </c>
      <c r="E533" s="596">
        <v>0.14186000000000001</v>
      </c>
      <c r="F533" s="596">
        <v>1.495E-2</v>
      </c>
      <c r="G533" s="596">
        <v>0.12691</v>
      </c>
    </row>
    <row r="534" spans="1:7">
      <c r="A534" s="595" t="s">
        <v>12166</v>
      </c>
      <c r="B534" s="596">
        <v>2.01E-2</v>
      </c>
      <c r="C534" s="596">
        <v>0.17929999999999999</v>
      </c>
      <c r="D534" s="596">
        <v>0.30096000000000001</v>
      </c>
      <c r="E534" s="596">
        <v>0.14196</v>
      </c>
      <c r="F534" s="596">
        <v>1.5049999999999999E-2</v>
      </c>
      <c r="G534" s="596">
        <v>0.12691</v>
      </c>
    </row>
    <row r="535" spans="1:7">
      <c r="A535" s="595" t="s">
        <v>12167</v>
      </c>
      <c r="B535" s="596">
        <v>0.02</v>
      </c>
      <c r="C535" s="596">
        <v>0.17777000000000001</v>
      </c>
      <c r="D535" s="596">
        <v>0.30046</v>
      </c>
      <c r="E535" s="596">
        <v>0.14104</v>
      </c>
      <c r="F535" s="596">
        <v>1.52E-2</v>
      </c>
      <c r="G535" s="596">
        <v>0.12584000000000001</v>
      </c>
    </row>
    <row r="536" spans="1:7">
      <c r="A536" s="595" t="s">
        <v>12168</v>
      </c>
      <c r="B536" s="596">
        <v>2.0070000000000001E-2</v>
      </c>
      <c r="C536" s="596">
        <v>0.18249000000000001</v>
      </c>
      <c r="D536" s="596">
        <v>0.29971999999999999</v>
      </c>
      <c r="E536" s="596">
        <v>0.14348</v>
      </c>
      <c r="F536" s="596">
        <v>1.465E-2</v>
      </c>
      <c r="G536" s="596">
        <v>0.12883</v>
      </c>
    </row>
    <row r="537" spans="1:7">
      <c r="A537" s="595" t="s">
        <v>12169</v>
      </c>
      <c r="B537" s="596">
        <v>2.017E-2</v>
      </c>
      <c r="C537" s="596">
        <v>0.18284</v>
      </c>
      <c r="D537" s="596">
        <v>0.29855999999999999</v>
      </c>
      <c r="E537" s="596">
        <v>0.14344000000000001</v>
      </c>
      <c r="F537" s="596">
        <v>1.44E-2</v>
      </c>
      <c r="G537" s="596">
        <v>0.12903999999999999</v>
      </c>
    </row>
    <row r="538" spans="1:7">
      <c r="A538" s="595" t="s">
        <v>12170</v>
      </c>
      <c r="B538" s="596">
        <v>2.026E-2</v>
      </c>
      <c r="C538" s="596">
        <v>0.17676</v>
      </c>
      <c r="D538" s="596">
        <v>0.29831000000000002</v>
      </c>
      <c r="E538" s="596">
        <v>0.13994000000000001</v>
      </c>
      <c r="F538" s="596">
        <v>1.4999999999999999E-2</v>
      </c>
      <c r="G538" s="596">
        <v>0.12494</v>
      </c>
    </row>
    <row r="539" spans="1:7">
      <c r="A539" s="595" t="s">
        <v>12171</v>
      </c>
      <c r="B539" s="596">
        <v>2.0230000000000001E-2</v>
      </c>
      <c r="C539" s="596">
        <v>0.17438000000000001</v>
      </c>
      <c r="D539" s="596">
        <v>0.29824000000000001</v>
      </c>
      <c r="E539" s="596">
        <v>0.13925000000000001</v>
      </c>
      <c r="F539" s="596">
        <v>1.472E-2</v>
      </c>
      <c r="G539" s="596">
        <v>0.12453</v>
      </c>
    </row>
    <row r="540" spans="1:7">
      <c r="A540" s="595" t="s">
        <v>12172</v>
      </c>
      <c r="B540" s="596">
        <v>2.0060000000000001E-2</v>
      </c>
      <c r="C540" s="596">
        <v>0.17473</v>
      </c>
      <c r="D540" s="596">
        <v>0.29825000000000002</v>
      </c>
      <c r="E540" s="596">
        <v>0.13894999999999999</v>
      </c>
      <c r="F540" s="596">
        <v>1.512E-2</v>
      </c>
      <c r="G540" s="596">
        <v>0.12383</v>
      </c>
    </row>
    <row r="541" spans="1:7">
      <c r="A541" s="595" t="s">
        <v>12173</v>
      </c>
      <c r="B541" s="596">
        <v>1.9869999999999999E-2</v>
      </c>
      <c r="C541" s="596">
        <v>0.17416000000000001</v>
      </c>
      <c r="D541" s="596">
        <v>0.29794999999999999</v>
      </c>
      <c r="E541" s="596">
        <v>0.13807</v>
      </c>
      <c r="F541" s="596">
        <v>1.52E-2</v>
      </c>
      <c r="G541" s="596">
        <v>0.12286999999999999</v>
      </c>
    </row>
    <row r="542" spans="1:7">
      <c r="A542" s="595" t="s">
        <v>12174</v>
      </c>
      <c r="B542" s="596">
        <v>1.9869999999999999E-2</v>
      </c>
      <c r="C542" s="596">
        <v>0.17613000000000001</v>
      </c>
      <c r="D542" s="596">
        <v>0.29831999999999997</v>
      </c>
      <c r="E542" s="596">
        <v>0.13930000000000001</v>
      </c>
      <c r="F542" s="596">
        <v>1.5570000000000001E-2</v>
      </c>
      <c r="G542" s="596">
        <v>0.12373000000000001</v>
      </c>
    </row>
    <row r="543" spans="1:7">
      <c r="A543" s="595" t="s">
        <v>12175</v>
      </c>
      <c r="B543" s="596">
        <v>2.0029999999999999E-2</v>
      </c>
      <c r="C543" s="596">
        <v>0.18117</v>
      </c>
      <c r="D543" s="596">
        <v>0.30077999999999999</v>
      </c>
      <c r="E543" s="596">
        <v>0.14105000000000001</v>
      </c>
      <c r="F543" s="596">
        <v>1.541E-2</v>
      </c>
      <c r="G543" s="596">
        <v>0.12564</v>
      </c>
    </row>
    <row r="544" spans="1:7">
      <c r="A544" s="595" t="s">
        <v>12176</v>
      </c>
      <c r="B544" s="596">
        <v>2.0029999999999999E-2</v>
      </c>
      <c r="C544" s="596">
        <v>0.17910000000000001</v>
      </c>
      <c r="D544" s="596">
        <v>0.30377999999999999</v>
      </c>
      <c r="E544" s="596">
        <v>0.14016999999999999</v>
      </c>
      <c r="F544" s="596">
        <v>1.533E-2</v>
      </c>
      <c r="G544" s="596">
        <v>0.12484000000000001</v>
      </c>
    </row>
    <row r="545" spans="1:7">
      <c r="A545" s="595" t="s">
        <v>12177</v>
      </c>
      <c r="B545" s="596">
        <v>2.026E-2</v>
      </c>
      <c r="C545" s="596">
        <v>0.17788999999999999</v>
      </c>
      <c r="D545" s="596">
        <v>0.30392000000000002</v>
      </c>
      <c r="E545" s="596">
        <v>0.13974</v>
      </c>
      <c r="F545" s="596">
        <v>1.5350000000000001E-2</v>
      </c>
      <c r="G545" s="596">
        <v>0.12439</v>
      </c>
    </row>
    <row r="546" spans="1:7">
      <c r="A546" s="595" t="s">
        <v>12178</v>
      </c>
      <c r="B546" s="596">
        <v>2.0400000000000001E-2</v>
      </c>
      <c r="C546" s="596">
        <v>0.18579999999999999</v>
      </c>
      <c r="D546" s="596">
        <v>0.30415999999999999</v>
      </c>
      <c r="E546" s="596">
        <v>0.14324999999999999</v>
      </c>
      <c r="F546" s="596">
        <v>1.4800000000000001E-2</v>
      </c>
      <c r="G546" s="596">
        <v>0.12845000000000001</v>
      </c>
    </row>
    <row r="547" spans="1:7">
      <c r="A547" s="595" t="s">
        <v>12179</v>
      </c>
      <c r="B547" s="596">
        <v>2.068E-2</v>
      </c>
      <c r="C547" s="596">
        <v>0.18495</v>
      </c>
      <c r="D547" s="596">
        <v>0.30481999999999998</v>
      </c>
      <c r="E547" s="596">
        <v>0.14324999999999999</v>
      </c>
      <c r="F547" s="596">
        <v>1.427E-2</v>
      </c>
      <c r="G547" s="596">
        <v>0.12898000000000001</v>
      </c>
    </row>
    <row r="548" spans="1:7">
      <c r="A548" s="595" t="s">
        <v>12180</v>
      </c>
      <c r="B548" s="596">
        <v>2.0799999999999999E-2</v>
      </c>
      <c r="C548" s="596">
        <v>0.17998</v>
      </c>
      <c r="D548" s="596">
        <v>0.30481999999999998</v>
      </c>
      <c r="E548" s="596">
        <v>0.14249999999999999</v>
      </c>
      <c r="F548" s="596">
        <v>1.427E-2</v>
      </c>
      <c r="G548" s="596">
        <v>0.12823000000000001</v>
      </c>
    </row>
    <row r="549" spans="1:7">
      <c r="A549" s="595" t="s">
        <v>12181</v>
      </c>
      <c r="B549" s="596">
        <v>2.111E-2</v>
      </c>
      <c r="C549" s="596">
        <v>0.18620999999999999</v>
      </c>
      <c r="D549" s="596">
        <v>0.30468000000000001</v>
      </c>
      <c r="E549" s="596">
        <v>0.14643</v>
      </c>
      <c r="F549" s="596">
        <v>1.427E-2</v>
      </c>
      <c r="G549" s="596">
        <v>0.13216</v>
      </c>
    </row>
    <row r="550" spans="1:7">
      <c r="A550" s="595" t="s">
        <v>12182</v>
      </c>
      <c r="B550" s="596">
        <v>2.1180000000000001E-2</v>
      </c>
      <c r="C550" s="596">
        <v>0.18581</v>
      </c>
      <c r="D550" s="596">
        <v>0.30467</v>
      </c>
      <c r="E550" s="596">
        <v>0.14699999999999999</v>
      </c>
      <c r="F550" s="596">
        <v>1.427E-2</v>
      </c>
      <c r="G550" s="596">
        <v>0.13272999999999999</v>
      </c>
    </row>
    <row r="551" spans="1:7">
      <c r="A551" s="595" t="s">
        <v>12183</v>
      </c>
      <c r="B551" s="596">
        <v>2.068E-2</v>
      </c>
      <c r="C551" s="596">
        <v>0.19713</v>
      </c>
      <c r="D551" s="596">
        <v>0.30479000000000001</v>
      </c>
      <c r="E551" s="596">
        <v>0.15112</v>
      </c>
      <c r="F551" s="596">
        <v>1.4500000000000001E-2</v>
      </c>
      <c r="G551" s="596">
        <v>0.13661999999999999</v>
      </c>
    </row>
    <row r="552" spans="1:7">
      <c r="A552" s="595" t="s">
        <v>12184</v>
      </c>
      <c r="B552" s="596">
        <v>2.0750000000000001E-2</v>
      </c>
      <c r="C552" s="596">
        <v>0.18568999999999999</v>
      </c>
      <c r="D552" s="596">
        <v>0.30518000000000001</v>
      </c>
      <c r="E552" s="596">
        <v>0.14466000000000001</v>
      </c>
      <c r="F552" s="596">
        <v>1.4670000000000001E-2</v>
      </c>
      <c r="G552" s="596">
        <v>0.12998999999999999</v>
      </c>
    </row>
    <row r="553" spans="1:7">
      <c r="A553" s="595" t="s">
        <v>12185</v>
      </c>
      <c r="B553" s="596">
        <v>2.026E-2</v>
      </c>
      <c r="C553" s="596">
        <v>0.18609999999999999</v>
      </c>
      <c r="D553" s="596">
        <v>0.30570000000000003</v>
      </c>
      <c r="E553" s="596">
        <v>0.14349999999999999</v>
      </c>
      <c r="F553" s="596">
        <v>1.495E-2</v>
      </c>
      <c r="G553" s="596">
        <v>0.12855</v>
      </c>
    </row>
    <row r="554" spans="1:7">
      <c r="A554" s="595" t="s">
        <v>12186</v>
      </c>
      <c r="B554" s="596">
        <v>2.001E-2</v>
      </c>
      <c r="C554" s="596">
        <v>0.18776000000000001</v>
      </c>
      <c r="D554" s="596">
        <v>0.30553999999999998</v>
      </c>
      <c r="E554" s="596">
        <v>0.14374999999999999</v>
      </c>
      <c r="F554" s="596">
        <v>1.5049999999999999E-2</v>
      </c>
      <c r="G554" s="596">
        <v>0.12870000000000001</v>
      </c>
    </row>
    <row r="555" spans="1:7">
      <c r="A555" s="595" t="s">
        <v>12187</v>
      </c>
      <c r="B555" s="596">
        <v>1.9970000000000002E-2</v>
      </c>
      <c r="C555" s="596">
        <v>0.19239999999999999</v>
      </c>
      <c r="D555" s="596">
        <v>0.30653000000000002</v>
      </c>
      <c r="E555" s="596">
        <v>0.14535000000000001</v>
      </c>
      <c r="F555" s="596">
        <v>1.4999999999999999E-2</v>
      </c>
      <c r="G555" s="596">
        <v>0.13034999999999999</v>
      </c>
    </row>
    <row r="556" spans="1:7">
      <c r="A556" s="595" t="s">
        <v>12188</v>
      </c>
      <c r="B556" s="596">
        <v>1.9720000000000001E-2</v>
      </c>
      <c r="C556" s="596">
        <v>0.19359999999999999</v>
      </c>
      <c r="D556" s="596">
        <v>0.30586999999999998</v>
      </c>
      <c r="E556" s="596">
        <v>0.14488000000000001</v>
      </c>
      <c r="F556" s="596">
        <v>1.482E-2</v>
      </c>
      <c r="G556" s="596">
        <v>0.13006000000000001</v>
      </c>
    </row>
    <row r="557" spans="1:7">
      <c r="A557" s="595" t="s">
        <v>12189</v>
      </c>
      <c r="B557" s="596">
        <v>1.9650000000000001E-2</v>
      </c>
      <c r="C557" s="596">
        <v>0.19528999999999999</v>
      </c>
      <c r="D557" s="596">
        <v>0.30613000000000001</v>
      </c>
      <c r="E557" s="596">
        <v>0.14491000000000001</v>
      </c>
      <c r="F557" s="596">
        <v>1.4999999999999999E-2</v>
      </c>
      <c r="G557" s="596">
        <v>0.12991</v>
      </c>
    </row>
    <row r="558" spans="1:7">
      <c r="A558" s="595" t="s">
        <v>12190</v>
      </c>
      <c r="B558" s="596">
        <v>1.9789999999999999E-2</v>
      </c>
      <c r="C558" s="596">
        <v>0.19167999999999999</v>
      </c>
      <c r="D558" s="596">
        <v>0.30651</v>
      </c>
      <c r="E558" s="596">
        <v>0.14374000000000001</v>
      </c>
      <c r="F558" s="596">
        <v>1.512E-2</v>
      </c>
      <c r="G558" s="596">
        <v>0.12862000000000001</v>
      </c>
    </row>
    <row r="559" spans="1:7">
      <c r="A559" s="595" t="s">
        <v>12191</v>
      </c>
      <c r="B559" s="596">
        <v>2.0060000000000001E-2</v>
      </c>
      <c r="C559" s="596">
        <v>0.19247</v>
      </c>
      <c r="D559" s="596">
        <v>0.30725999999999998</v>
      </c>
      <c r="E559" s="596">
        <v>0.14434</v>
      </c>
      <c r="F559" s="596">
        <v>1.532E-2</v>
      </c>
      <c r="G559" s="596">
        <v>0.12902</v>
      </c>
    </row>
    <row r="560" spans="1:7">
      <c r="A560" s="595" t="s">
        <v>12192</v>
      </c>
      <c r="B560" s="596">
        <v>2.0060000000000001E-2</v>
      </c>
      <c r="C560" s="596">
        <v>0.19405</v>
      </c>
      <c r="D560" s="596">
        <v>0.30753999999999998</v>
      </c>
      <c r="E560" s="596">
        <v>0.1447</v>
      </c>
      <c r="F560" s="596">
        <v>1.5219999999999999E-2</v>
      </c>
      <c r="G560" s="596">
        <v>0.12948000000000001</v>
      </c>
    </row>
    <row r="561" spans="1:7">
      <c r="A561" s="595" t="s">
        <v>12193</v>
      </c>
      <c r="B561" s="596">
        <v>2.0240000000000001E-2</v>
      </c>
      <c r="C561" s="596">
        <v>0.19203999999999999</v>
      </c>
      <c r="D561" s="596">
        <v>0.30842000000000003</v>
      </c>
      <c r="E561" s="596">
        <v>0.14418</v>
      </c>
      <c r="F561" s="596">
        <v>1.5169999999999999E-2</v>
      </c>
      <c r="G561" s="596">
        <v>0.12901000000000001</v>
      </c>
    </row>
    <row r="562" spans="1:7">
      <c r="A562" s="595" t="s">
        <v>12194</v>
      </c>
      <c r="B562" s="596">
        <v>2.0029999999999999E-2</v>
      </c>
      <c r="C562" s="596">
        <v>0.19289000000000001</v>
      </c>
      <c r="D562" s="596">
        <v>0.30908000000000002</v>
      </c>
      <c r="E562" s="596">
        <v>0.14341000000000001</v>
      </c>
      <c r="F562" s="596">
        <v>1.55E-2</v>
      </c>
      <c r="G562" s="596">
        <v>0.12791</v>
      </c>
    </row>
    <row r="563" spans="1:7">
      <c r="A563" s="595" t="s">
        <v>12195</v>
      </c>
      <c r="B563" s="596">
        <v>2.0320000000000001E-2</v>
      </c>
      <c r="C563" s="596">
        <v>0.18698999999999999</v>
      </c>
      <c r="D563" s="596">
        <v>0.30925000000000002</v>
      </c>
      <c r="E563" s="596">
        <v>0.14102999999999999</v>
      </c>
      <c r="F563" s="596">
        <v>1.5769999999999999E-2</v>
      </c>
      <c r="G563" s="596">
        <v>0.12526000000000001</v>
      </c>
    </row>
    <row r="564" spans="1:7">
      <c r="A564" s="595" t="s">
        <v>12196</v>
      </c>
      <c r="B564" s="596">
        <v>2.0379999999999999E-2</v>
      </c>
      <c r="C564" s="596">
        <v>0.18969</v>
      </c>
      <c r="D564" s="596">
        <v>0.31014999999999998</v>
      </c>
      <c r="E564" s="596">
        <v>0.14191999999999999</v>
      </c>
      <c r="F564" s="596">
        <v>1.54E-2</v>
      </c>
      <c r="G564" s="596">
        <v>0.12651999999999999</v>
      </c>
    </row>
    <row r="565" spans="1:7">
      <c r="A565" s="595" t="s">
        <v>12197</v>
      </c>
      <c r="B565" s="596">
        <v>2.0109999999999999E-2</v>
      </c>
      <c r="C565" s="596">
        <v>0.18973000000000001</v>
      </c>
      <c r="D565" s="596">
        <v>0.31023000000000001</v>
      </c>
      <c r="E565" s="596">
        <v>0.14097000000000001</v>
      </c>
      <c r="F565" s="596">
        <v>1.5299999999999999E-2</v>
      </c>
      <c r="G565" s="596">
        <v>0.12567</v>
      </c>
    </row>
    <row r="566" spans="1:7">
      <c r="A566" s="595" t="s">
        <v>12198</v>
      </c>
      <c r="B566" s="596">
        <v>2.043E-2</v>
      </c>
      <c r="C566" s="596">
        <v>0.18886</v>
      </c>
      <c r="D566" s="596">
        <v>0.31032999999999999</v>
      </c>
      <c r="E566" s="596">
        <v>0.14155000000000001</v>
      </c>
      <c r="F566" s="596">
        <v>1.537E-2</v>
      </c>
      <c r="G566" s="596">
        <v>0.12617999999999999</v>
      </c>
    </row>
    <row r="567" spans="1:7">
      <c r="A567" s="595" t="s">
        <v>12199</v>
      </c>
      <c r="B567" s="596">
        <v>2.0539999999999999E-2</v>
      </c>
      <c r="C567" s="596">
        <v>0.18851999999999999</v>
      </c>
      <c r="D567" s="596">
        <v>0.31028</v>
      </c>
      <c r="E567" s="596">
        <v>0.14207</v>
      </c>
      <c r="F567" s="596">
        <v>1.5699999999999999E-2</v>
      </c>
      <c r="G567" s="596">
        <v>0.12637000000000001</v>
      </c>
    </row>
    <row r="568" spans="1:7">
      <c r="A568" s="595" t="s">
        <v>12200</v>
      </c>
      <c r="B568" s="596">
        <v>2.0670000000000001E-2</v>
      </c>
      <c r="C568" s="596">
        <v>0.19275999999999999</v>
      </c>
      <c r="D568" s="596">
        <v>0.31008999999999998</v>
      </c>
      <c r="E568" s="596">
        <v>0.14424000000000001</v>
      </c>
      <c r="F568" s="596">
        <v>1.5270000000000001E-2</v>
      </c>
      <c r="G568" s="596">
        <v>0.12897</v>
      </c>
    </row>
    <row r="569" spans="1:7">
      <c r="A569" s="595" t="s">
        <v>12201</v>
      </c>
      <c r="B569" s="596">
        <v>2.034E-2</v>
      </c>
      <c r="C569" s="596">
        <v>0.19324</v>
      </c>
      <c r="D569" s="596">
        <v>0.31022</v>
      </c>
      <c r="E569" s="596">
        <v>0.14374000000000001</v>
      </c>
      <c r="F569" s="596">
        <v>1.485E-2</v>
      </c>
      <c r="G569" s="596">
        <v>0.12889</v>
      </c>
    </row>
    <row r="570" spans="1:7">
      <c r="A570" s="595" t="s">
        <v>12202</v>
      </c>
      <c r="B570" s="596">
        <v>2.0410000000000001E-2</v>
      </c>
      <c r="C570" s="596">
        <v>0.19384999999999999</v>
      </c>
      <c r="D570" s="596">
        <v>0.31009999999999999</v>
      </c>
      <c r="E570" s="596">
        <v>0.14374999999999999</v>
      </c>
      <c r="F570" s="596">
        <v>1.423E-2</v>
      </c>
      <c r="G570" s="596">
        <v>0.12952</v>
      </c>
    </row>
    <row r="571" spans="1:7">
      <c r="A571" s="595" t="s">
        <v>12203</v>
      </c>
      <c r="B571" s="596">
        <v>2.0209999999999999E-2</v>
      </c>
      <c r="C571" s="596">
        <v>0.19270999999999999</v>
      </c>
      <c r="D571" s="596">
        <v>0.31009999999999999</v>
      </c>
      <c r="E571" s="596">
        <v>0.14312</v>
      </c>
      <c r="F571" s="596">
        <v>1.405E-2</v>
      </c>
      <c r="G571" s="596">
        <v>0.12906999999999999</v>
      </c>
    </row>
    <row r="572" spans="1:7">
      <c r="A572" s="595" t="s">
        <v>12204</v>
      </c>
      <c r="B572" s="596">
        <v>2.0250000000000001E-2</v>
      </c>
      <c r="C572" s="596">
        <v>0.18989</v>
      </c>
      <c r="D572" s="596">
        <v>0.30997000000000002</v>
      </c>
      <c r="E572" s="596">
        <v>0.14258999999999999</v>
      </c>
      <c r="F572" s="596">
        <v>1.387E-2</v>
      </c>
      <c r="G572" s="596">
        <v>0.12872</v>
      </c>
    </row>
    <row r="573" spans="1:7">
      <c r="A573" s="595" t="s">
        <v>12205</v>
      </c>
      <c r="B573" s="596">
        <v>2.0539999999999999E-2</v>
      </c>
      <c r="C573" s="596">
        <v>0.18936</v>
      </c>
      <c r="D573" s="596">
        <v>0.30997999999999998</v>
      </c>
      <c r="E573" s="596">
        <v>0.14310999999999999</v>
      </c>
      <c r="F573" s="596">
        <v>1.3820000000000001E-2</v>
      </c>
      <c r="G573" s="596">
        <v>0.12928999999999999</v>
      </c>
    </row>
    <row r="574" spans="1:7">
      <c r="A574" s="595" t="s">
        <v>12206</v>
      </c>
      <c r="B574" s="596">
        <v>2.0500000000000001E-2</v>
      </c>
      <c r="C574" s="596">
        <v>0.18809999999999999</v>
      </c>
      <c r="D574" s="596">
        <v>0.30929000000000001</v>
      </c>
      <c r="E574" s="596">
        <v>0.14327000000000001</v>
      </c>
      <c r="F574" s="596">
        <v>1.41E-2</v>
      </c>
      <c r="G574" s="596">
        <v>0.12917000000000001</v>
      </c>
    </row>
    <row r="575" spans="1:7">
      <c r="A575" s="595" t="s">
        <v>12207</v>
      </c>
      <c r="B575" s="596">
        <v>2.0820000000000002E-2</v>
      </c>
      <c r="C575" s="596">
        <v>0.18756</v>
      </c>
      <c r="D575" s="596">
        <v>0.30936000000000002</v>
      </c>
      <c r="E575" s="596">
        <v>0.14385999999999999</v>
      </c>
      <c r="F575" s="596">
        <v>1.38E-2</v>
      </c>
      <c r="G575" s="596">
        <v>0.13006000000000001</v>
      </c>
    </row>
    <row r="576" spans="1:7">
      <c r="A576" s="595" t="s">
        <v>12208</v>
      </c>
      <c r="B576" s="596">
        <v>2.001E-2</v>
      </c>
      <c r="C576" s="596">
        <v>0.18729999999999999</v>
      </c>
      <c r="D576" s="596">
        <v>0.30923</v>
      </c>
      <c r="E576" s="596">
        <v>0.14169999999999999</v>
      </c>
      <c r="F576" s="596">
        <v>1.3520000000000001E-2</v>
      </c>
      <c r="G576" s="596">
        <v>0.12817999999999999</v>
      </c>
    </row>
    <row r="577" spans="1:7">
      <c r="A577" s="595" t="s">
        <v>12209</v>
      </c>
      <c r="B577" s="596">
        <v>2.0140000000000002E-2</v>
      </c>
      <c r="C577" s="596">
        <v>0.18567</v>
      </c>
      <c r="D577" s="596">
        <v>0.30923</v>
      </c>
      <c r="E577" s="596">
        <v>0.1414</v>
      </c>
      <c r="F577" s="596">
        <v>1.3520000000000001E-2</v>
      </c>
      <c r="G577" s="596">
        <v>0.12787999999999999</v>
      </c>
    </row>
    <row r="578" spans="1:7">
      <c r="A578" s="595" t="s">
        <v>12210</v>
      </c>
      <c r="B578" s="596">
        <v>1.9640000000000001E-2</v>
      </c>
      <c r="C578" s="596">
        <v>0.18475</v>
      </c>
      <c r="D578" s="596">
        <v>0.30919999999999997</v>
      </c>
      <c r="E578" s="596">
        <v>0.13993</v>
      </c>
      <c r="F578" s="596">
        <v>1.4E-2</v>
      </c>
      <c r="G578" s="596">
        <v>0.12592999999999999</v>
      </c>
    </row>
    <row r="579" spans="1:7">
      <c r="A579" s="595" t="s">
        <v>12211</v>
      </c>
      <c r="B579" s="596">
        <v>1.9390000000000001E-2</v>
      </c>
      <c r="C579" s="596">
        <v>0.18659000000000001</v>
      </c>
      <c r="D579" s="596">
        <v>0.30869999999999997</v>
      </c>
      <c r="E579" s="596">
        <v>0.13991000000000001</v>
      </c>
      <c r="F579" s="596">
        <v>1.357E-2</v>
      </c>
      <c r="G579" s="596">
        <v>0.12634000000000001</v>
      </c>
    </row>
    <row r="580" spans="1:7">
      <c r="A580" s="595" t="s">
        <v>12212</v>
      </c>
      <c r="B580" s="596">
        <v>1.9429999999999999E-2</v>
      </c>
      <c r="C580" s="596">
        <v>0.18573000000000001</v>
      </c>
      <c r="D580" s="596">
        <v>0.30882999999999999</v>
      </c>
      <c r="E580" s="596">
        <v>0.13991999999999999</v>
      </c>
      <c r="F580" s="596">
        <v>1.38E-2</v>
      </c>
      <c r="G580" s="596">
        <v>0.12612000000000001</v>
      </c>
    </row>
    <row r="581" spans="1:7">
      <c r="A581" s="595" t="s">
        <v>12213</v>
      </c>
      <c r="B581" s="596">
        <v>1.9519999999999999E-2</v>
      </c>
      <c r="C581" s="596">
        <v>0.18737999999999999</v>
      </c>
      <c r="D581" s="596">
        <v>0.30854999999999999</v>
      </c>
      <c r="E581" s="596">
        <v>0.14112</v>
      </c>
      <c r="F581" s="596">
        <v>1.345E-2</v>
      </c>
      <c r="G581" s="596">
        <v>0.12767000000000001</v>
      </c>
    </row>
    <row r="582" spans="1:7">
      <c r="A582" s="595" t="s">
        <v>12214</v>
      </c>
      <c r="B582" s="596">
        <v>1.9779999999999999E-2</v>
      </c>
      <c r="C582" s="596">
        <v>0.19116</v>
      </c>
      <c r="D582" s="596">
        <v>0.30925999999999998</v>
      </c>
      <c r="E582" s="596">
        <v>0.14280999999999999</v>
      </c>
      <c r="F582" s="596">
        <v>1.362E-2</v>
      </c>
      <c r="G582" s="596">
        <v>0.12919</v>
      </c>
    </row>
    <row r="583" spans="1:7">
      <c r="A583" s="595" t="s">
        <v>12215</v>
      </c>
      <c r="B583" s="596">
        <v>0.02</v>
      </c>
      <c r="C583" s="596">
        <v>0.18911</v>
      </c>
      <c r="D583" s="596">
        <v>0.31034</v>
      </c>
      <c r="E583" s="596">
        <v>0.14144000000000001</v>
      </c>
      <c r="F583" s="596">
        <v>1.3270000000000001E-2</v>
      </c>
      <c r="G583" s="596">
        <v>0.12817000000000001</v>
      </c>
    </row>
    <row r="584" spans="1:7">
      <c r="A584" s="595" t="s">
        <v>12216</v>
      </c>
      <c r="B584" s="596">
        <v>2.01E-2</v>
      </c>
      <c r="C584" s="596">
        <v>0.18387999999999999</v>
      </c>
      <c r="D584" s="596">
        <v>0.31003999999999998</v>
      </c>
      <c r="E584" s="596">
        <v>0.14035</v>
      </c>
      <c r="F584" s="596">
        <v>1.3050000000000001E-2</v>
      </c>
      <c r="G584" s="596">
        <v>0.1273</v>
      </c>
    </row>
    <row r="585" spans="1:7">
      <c r="A585" s="595" t="s">
        <v>12217</v>
      </c>
      <c r="B585" s="596">
        <v>2.0400000000000001E-2</v>
      </c>
      <c r="C585" s="596">
        <v>0.18401000000000001</v>
      </c>
      <c r="D585" s="596">
        <v>0.31020999999999999</v>
      </c>
      <c r="E585" s="596">
        <v>0.14165</v>
      </c>
      <c r="F585" s="596">
        <v>1.2919999999999999E-2</v>
      </c>
      <c r="G585" s="596">
        <v>0.12873000000000001</v>
      </c>
    </row>
    <row r="586" spans="1:7">
      <c r="A586" s="595" t="s">
        <v>12218</v>
      </c>
      <c r="B586" s="596">
        <v>2.0660000000000001E-2</v>
      </c>
      <c r="C586" s="596">
        <v>0.18051</v>
      </c>
      <c r="D586" s="596">
        <v>0.31104999999999999</v>
      </c>
      <c r="E586" s="596">
        <v>0.14133000000000001</v>
      </c>
      <c r="F586" s="596">
        <v>1.3050000000000001E-2</v>
      </c>
      <c r="G586" s="596">
        <v>0.12828000000000001</v>
      </c>
    </row>
    <row r="587" spans="1:7">
      <c r="A587" s="595" t="s">
        <v>12219</v>
      </c>
      <c r="B587" s="596">
        <v>2.0879999999999999E-2</v>
      </c>
      <c r="C587" s="596">
        <v>0.18082000000000001</v>
      </c>
      <c r="D587" s="596">
        <v>0.31336000000000003</v>
      </c>
      <c r="E587" s="596">
        <v>0.14196</v>
      </c>
      <c r="F587" s="596">
        <v>1.302E-2</v>
      </c>
      <c r="G587" s="596">
        <v>0.12894</v>
      </c>
    </row>
    <row r="588" spans="1:7">
      <c r="A588" s="595" t="s">
        <v>12220</v>
      </c>
      <c r="B588" s="596">
        <v>2.1319999999999999E-2</v>
      </c>
      <c r="C588" s="596">
        <v>0.17793999999999999</v>
      </c>
      <c r="D588" s="596">
        <v>0.31291000000000002</v>
      </c>
      <c r="E588" s="596">
        <v>0.14119000000000001</v>
      </c>
      <c r="F588" s="596">
        <v>1.295E-2</v>
      </c>
      <c r="G588" s="596">
        <v>0.12823999999999999</v>
      </c>
    </row>
    <row r="589" spans="1:7">
      <c r="A589" s="595" t="s">
        <v>12221</v>
      </c>
      <c r="B589" s="596">
        <v>2.121E-2</v>
      </c>
      <c r="C589" s="596">
        <v>0.17538000000000001</v>
      </c>
      <c r="D589" s="596">
        <v>0.31135000000000002</v>
      </c>
      <c r="E589" s="596">
        <v>0.14054</v>
      </c>
      <c r="F589" s="596">
        <v>1.2749999999999999E-2</v>
      </c>
      <c r="G589" s="596">
        <v>0.12778999999999999</v>
      </c>
    </row>
    <row r="590" spans="1:7">
      <c r="A590" s="595" t="s">
        <v>12222</v>
      </c>
      <c r="B590" s="596">
        <v>2.1239999999999998E-2</v>
      </c>
      <c r="C590" s="596">
        <v>0.17443</v>
      </c>
      <c r="D590" s="596">
        <v>0.31236000000000003</v>
      </c>
      <c r="E590" s="596">
        <v>0.14057</v>
      </c>
      <c r="F590" s="596">
        <v>1.3050000000000001E-2</v>
      </c>
      <c r="G590" s="596">
        <v>0.12751999999999999</v>
      </c>
    </row>
    <row r="591" spans="1:7">
      <c r="A591" s="595" t="s">
        <v>12223</v>
      </c>
      <c r="B591" s="596">
        <v>2.1350000000000001E-2</v>
      </c>
      <c r="C591" s="596">
        <v>0.16256999999999999</v>
      </c>
      <c r="D591" s="596">
        <v>0.31308999999999998</v>
      </c>
      <c r="E591" s="596">
        <v>0.13628999999999999</v>
      </c>
      <c r="F591" s="596">
        <v>1.325E-2</v>
      </c>
      <c r="G591" s="596">
        <v>0.12304</v>
      </c>
    </row>
    <row r="592" spans="1:7">
      <c r="A592" s="595" t="s">
        <v>12224</v>
      </c>
      <c r="B592" s="596">
        <v>2.1770000000000001E-2</v>
      </c>
      <c r="C592" s="596">
        <v>0.16402</v>
      </c>
      <c r="D592" s="596">
        <v>0.31339</v>
      </c>
      <c r="E592" s="596">
        <v>0.13882</v>
      </c>
      <c r="F592" s="596">
        <v>1.2919999999999999E-2</v>
      </c>
      <c r="G592" s="596">
        <v>0.12590000000000001</v>
      </c>
    </row>
    <row r="593" spans="1:7">
      <c r="A593" s="595" t="s">
        <v>12225</v>
      </c>
      <c r="B593" s="596">
        <v>2.2009999999999998E-2</v>
      </c>
      <c r="C593" s="596">
        <v>0.17691000000000001</v>
      </c>
      <c r="D593" s="596">
        <v>0.31268000000000001</v>
      </c>
      <c r="E593" s="596">
        <v>0.14485999999999999</v>
      </c>
      <c r="F593" s="596">
        <v>1.302E-2</v>
      </c>
      <c r="G593" s="596">
        <v>0.13184000000000001</v>
      </c>
    </row>
    <row r="594" spans="1:7">
      <c r="A594" s="595" t="s">
        <v>12226</v>
      </c>
      <c r="B594" s="596">
        <v>2.1860000000000001E-2</v>
      </c>
      <c r="C594" s="596">
        <v>0.17779</v>
      </c>
      <c r="D594" s="596">
        <v>0.31329000000000001</v>
      </c>
      <c r="E594" s="596">
        <v>0.14434</v>
      </c>
      <c r="F594" s="596">
        <v>1.3220000000000001E-2</v>
      </c>
      <c r="G594" s="596">
        <v>0.13111999999999999</v>
      </c>
    </row>
    <row r="595" spans="1:7">
      <c r="A595" s="595" t="s">
        <v>12227</v>
      </c>
      <c r="B595" s="596">
        <v>2.1739999999999999E-2</v>
      </c>
      <c r="C595" s="596">
        <v>0.16966999999999999</v>
      </c>
      <c r="D595" s="596">
        <v>0.31369000000000002</v>
      </c>
      <c r="E595" s="596">
        <v>0.13977999999999999</v>
      </c>
      <c r="F595" s="596">
        <v>1.342E-2</v>
      </c>
      <c r="G595" s="596">
        <v>0.12636</v>
      </c>
    </row>
    <row r="596" spans="1:7">
      <c r="A596" s="595" t="s">
        <v>12228</v>
      </c>
      <c r="B596" s="596">
        <v>2.1669999999999998E-2</v>
      </c>
      <c r="C596" s="596">
        <v>0.16611999999999999</v>
      </c>
      <c r="D596" s="596">
        <v>0.31379000000000001</v>
      </c>
      <c r="E596" s="596">
        <v>0.13832</v>
      </c>
      <c r="F596" s="596">
        <v>1.3520000000000001E-2</v>
      </c>
      <c r="G596" s="596">
        <v>0.12479999999999999</v>
      </c>
    </row>
    <row r="597" spans="1:7">
      <c r="A597" s="595" t="s">
        <v>12229</v>
      </c>
      <c r="B597" s="596">
        <v>2.1930000000000002E-2</v>
      </c>
      <c r="C597" s="596">
        <v>0.16441</v>
      </c>
      <c r="D597" s="596">
        <v>0.31308000000000002</v>
      </c>
      <c r="E597" s="596">
        <v>0.13869999999999999</v>
      </c>
      <c r="F597" s="596">
        <v>1.332E-2</v>
      </c>
      <c r="G597" s="596">
        <v>0.12537999999999999</v>
      </c>
    </row>
    <row r="598" spans="1:7">
      <c r="A598" s="595" t="s">
        <v>12230</v>
      </c>
      <c r="B598" s="596">
        <v>2.1860000000000001E-2</v>
      </c>
      <c r="C598" s="596">
        <v>0.17455999999999999</v>
      </c>
      <c r="D598" s="596">
        <v>0.31681999999999999</v>
      </c>
      <c r="E598" s="596">
        <v>0.14251</v>
      </c>
      <c r="F598" s="596">
        <v>1.35E-2</v>
      </c>
      <c r="G598" s="596">
        <v>0.12901000000000001</v>
      </c>
    </row>
    <row r="599" spans="1:7">
      <c r="A599" s="595" t="s">
        <v>12231</v>
      </c>
      <c r="B599" s="596">
        <v>2.2030000000000001E-2</v>
      </c>
      <c r="C599" s="596">
        <v>0.17496</v>
      </c>
      <c r="D599" s="596">
        <v>0.31668000000000002</v>
      </c>
      <c r="E599" s="596">
        <v>0.14291999999999999</v>
      </c>
      <c r="F599" s="596">
        <v>1.37E-2</v>
      </c>
      <c r="G599" s="596">
        <v>0.12922</v>
      </c>
    </row>
    <row r="600" spans="1:7">
      <c r="A600" s="595" t="s">
        <v>12232</v>
      </c>
      <c r="B600" s="596">
        <v>2.1819999999999999E-2</v>
      </c>
      <c r="C600" s="596">
        <v>0.17596999999999999</v>
      </c>
      <c r="D600" s="596">
        <v>0.31802000000000002</v>
      </c>
      <c r="E600" s="596">
        <v>0.14272000000000001</v>
      </c>
      <c r="F600" s="596">
        <v>1.4120000000000001E-2</v>
      </c>
      <c r="G600" s="596">
        <v>0.12859999999999999</v>
      </c>
    </row>
    <row r="601" spans="1:7">
      <c r="A601" s="595" t="s">
        <v>12233</v>
      </c>
      <c r="B601" s="596">
        <v>2.197E-2</v>
      </c>
      <c r="C601" s="596">
        <v>0.17984</v>
      </c>
      <c r="D601" s="596">
        <v>0.31772</v>
      </c>
      <c r="E601" s="596">
        <v>0.14460999999999999</v>
      </c>
      <c r="F601" s="596">
        <v>1.4120000000000001E-2</v>
      </c>
      <c r="G601" s="596">
        <v>0.13048999999999999</v>
      </c>
    </row>
    <row r="602" spans="1:7">
      <c r="A602" s="595" t="s">
        <v>12234</v>
      </c>
      <c r="B602" s="596">
        <v>2.1950000000000001E-2</v>
      </c>
      <c r="C602" s="596">
        <v>0.18128</v>
      </c>
      <c r="D602" s="596">
        <v>0.31762000000000001</v>
      </c>
      <c r="E602" s="596">
        <v>0.1444</v>
      </c>
      <c r="F602" s="596">
        <v>1.423E-2</v>
      </c>
      <c r="G602" s="596">
        <v>0.13017000000000001</v>
      </c>
    </row>
    <row r="603" spans="1:7">
      <c r="A603" s="595" t="s">
        <v>12235</v>
      </c>
      <c r="B603" s="596">
        <v>2.232E-2</v>
      </c>
      <c r="C603" s="596">
        <v>0.17096</v>
      </c>
      <c r="D603" s="596">
        <v>0.31798999999999999</v>
      </c>
      <c r="E603" s="596">
        <v>0.14044999999999999</v>
      </c>
      <c r="F603" s="596">
        <v>1.397E-2</v>
      </c>
      <c r="G603" s="596">
        <v>0.12648000000000001</v>
      </c>
    </row>
    <row r="604" spans="1:7">
      <c r="A604" s="595" t="s">
        <v>12236</v>
      </c>
      <c r="B604" s="596">
        <v>2.2120000000000001E-2</v>
      </c>
      <c r="C604" s="596">
        <v>0.16908000000000001</v>
      </c>
      <c r="D604" s="596">
        <v>0.31725999999999999</v>
      </c>
      <c r="E604" s="596">
        <v>0.13991000000000001</v>
      </c>
      <c r="F604" s="596">
        <v>1.397E-2</v>
      </c>
      <c r="G604" s="596">
        <v>0.12594</v>
      </c>
    </row>
    <row r="605" spans="1:7">
      <c r="A605" s="595" t="s">
        <v>12237</v>
      </c>
      <c r="B605" s="596">
        <v>2.222E-2</v>
      </c>
      <c r="C605" s="596">
        <v>0.16624</v>
      </c>
      <c r="D605" s="596">
        <v>0.31734000000000001</v>
      </c>
      <c r="E605" s="596">
        <v>0.13954</v>
      </c>
      <c r="F605" s="596">
        <v>1.375E-2</v>
      </c>
      <c r="G605" s="596">
        <v>0.12579000000000001</v>
      </c>
    </row>
    <row r="606" spans="1:7">
      <c r="A606" s="595" t="s">
        <v>12238</v>
      </c>
      <c r="B606" s="596">
        <v>2.2200000000000001E-2</v>
      </c>
      <c r="C606" s="596">
        <v>0.1668</v>
      </c>
      <c r="D606" s="596">
        <v>0.31746999999999997</v>
      </c>
      <c r="E606" s="596">
        <v>0.13971</v>
      </c>
      <c r="F606" s="596">
        <v>1.387E-2</v>
      </c>
      <c r="G606" s="596">
        <v>0.12584000000000001</v>
      </c>
    </row>
    <row r="607" spans="1:7">
      <c r="A607" s="595" t="s">
        <v>12239</v>
      </c>
      <c r="B607" s="596">
        <v>2.1930000000000002E-2</v>
      </c>
      <c r="C607" s="596">
        <v>0.1767</v>
      </c>
      <c r="D607" s="596">
        <v>0.31857999999999997</v>
      </c>
      <c r="E607" s="596">
        <v>0.14323</v>
      </c>
      <c r="F607" s="596">
        <v>1.41E-2</v>
      </c>
      <c r="G607" s="596">
        <v>0.12912999999999999</v>
      </c>
    </row>
    <row r="608" spans="1:7">
      <c r="A608" s="595" t="s">
        <v>12240</v>
      </c>
      <c r="B608" s="596">
        <v>2.2249999999999999E-2</v>
      </c>
      <c r="C608" s="596">
        <v>0.17634</v>
      </c>
      <c r="D608" s="596">
        <v>0.31819999999999998</v>
      </c>
      <c r="E608" s="596">
        <v>0.14384</v>
      </c>
      <c r="F608" s="596">
        <v>1.3820000000000001E-2</v>
      </c>
      <c r="G608" s="596">
        <v>0.13002</v>
      </c>
    </row>
    <row r="609" spans="1:7">
      <c r="A609" s="595" t="s">
        <v>12241</v>
      </c>
      <c r="B609" s="596">
        <v>2.239E-2</v>
      </c>
      <c r="C609" s="596">
        <v>0.17460999999999999</v>
      </c>
      <c r="D609" s="596">
        <v>0.31763999999999998</v>
      </c>
      <c r="E609" s="596">
        <v>0.14424999999999999</v>
      </c>
      <c r="F609" s="596">
        <v>1.375E-2</v>
      </c>
      <c r="G609" s="596">
        <v>0.1305</v>
      </c>
    </row>
    <row r="610" spans="1:7">
      <c r="A610" s="595" t="s">
        <v>12242</v>
      </c>
      <c r="B610" s="596">
        <v>2.2669999999999999E-2</v>
      </c>
      <c r="C610" s="596">
        <v>0.17329</v>
      </c>
      <c r="D610" s="596">
        <v>0.31720999999999999</v>
      </c>
      <c r="E610" s="596">
        <v>0.14488000000000001</v>
      </c>
      <c r="F610" s="596">
        <v>1.4E-2</v>
      </c>
      <c r="G610" s="596">
        <v>0.13088</v>
      </c>
    </row>
    <row r="611" spans="1:7">
      <c r="A611" s="595" t="s">
        <v>12243</v>
      </c>
      <c r="B611" s="596">
        <v>2.2689999999999998E-2</v>
      </c>
      <c r="C611" s="596">
        <v>0.17399000000000001</v>
      </c>
      <c r="D611" s="596">
        <v>0.31731999999999999</v>
      </c>
      <c r="E611" s="596">
        <v>0.14541000000000001</v>
      </c>
      <c r="F611" s="596">
        <v>1.3849999999999999E-2</v>
      </c>
      <c r="G611" s="596">
        <v>0.13156000000000001</v>
      </c>
    </row>
    <row r="612" spans="1:7">
      <c r="A612" s="595" t="s">
        <v>12244</v>
      </c>
      <c r="B612" s="596">
        <v>2.2870000000000001E-2</v>
      </c>
      <c r="C612" s="596">
        <v>0.17422000000000001</v>
      </c>
      <c r="D612" s="596">
        <v>0.31707000000000002</v>
      </c>
      <c r="E612" s="596">
        <v>0.14623</v>
      </c>
      <c r="F612" s="596">
        <v>1.357E-2</v>
      </c>
      <c r="G612" s="596">
        <v>0.13266</v>
      </c>
    </row>
    <row r="613" spans="1:7">
      <c r="A613" s="595" t="s">
        <v>12245</v>
      </c>
      <c r="B613" s="596">
        <v>2.2360000000000001E-2</v>
      </c>
      <c r="C613" s="596">
        <v>0.17949999999999999</v>
      </c>
      <c r="D613" s="596">
        <v>0.31446000000000002</v>
      </c>
      <c r="E613" s="596">
        <v>0.14835000000000001</v>
      </c>
      <c r="F613" s="596">
        <v>1.325E-2</v>
      </c>
      <c r="G613" s="596">
        <v>0.1351</v>
      </c>
    </row>
    <row r="614" spans="1:7">
      <c r="A614" s="595" t="s">
        <v>12246</v>
      </c>
      <c r="B614" s="596">
        <v>2.264E-2</v>
      </c>
      <c r="C614" s="596">
        <v>0.18043999999999999</v>
      </c>
      <c r="D614" s="596">
        <v>0.31464999999999999</v>
      </c>
      <c r="E614" s="596">
        <v>0.14915999999999999</v>
      </c>
      <c r="F614" s="596">
        <v>1.337E-2</v>
      </c>
      <c r="G614" s="596">
        <v>0.13578999999999999</v>
      </c>
    </row>
    <row r="615" spans="1:7">
      <c r="A615" s="595" t="s">
        <v>12247</v>
      </c>
      <c r="B615" s="596">
        <v>2.2089999999999999E-2</v>
      </c>
      <c r="C615" s="596">
        <v>0.18046000000000001</v>
      </c>
      <c r="D615" s="596">
        <v>0.31558000000000003</v>
      </c>
      <c r="E615" s="596">
        <v>0.14781</v>
      </c>
      <c r="F615" s="596">
        <v>1.362E-2</v>
      </c>
      <c r="G615" s="596">
        <v>0.13419</v>
      </c>
    </row>
    <row r="616" spans="1:7">
      <c r="A616" s="595" t="s">
        <v>12248</v>
      </c>
      <c r="B616" s="596">
        <v>2.2419999999999999E-2</v>
      </c>
      <c r="C616" s="596">
        <v>0.1797</v>
      </c>
      <c r="D616" s="596">
        <v>0.31596000000000002</v>
      </c>
      <c r="E616" s="596">
        <v>0.14832999999999999</v>
      </c>
      <c r="F616" s="596">
        <v>1.375E-2</v>
      </c>
      <c r="G616" s="596">
        <v>0.13458000000000001</v>
      </c>
    </row>
    <row r="617" spans="1:7">
      <c r="A617" s="595" t="s">
        <v>12249</v>
      </c>
      <c r="B617" s="596">
        <v>2.248E-2</v>
      </c>
      <c r="C617" s="596">
        <v>0.17934</v>
      </c>
      <c r="D617" s="596">
        <v>0.31573000000000001</v>
      </c>
      <c r="E617" s="596">
        <v>0.14840999999999999</v>
      </c>
      <c r="F617" s="596">
        <v>1.3899999999999999E-2</v>
      </c>
      <c r="G617" s="596">
        <v>0.13450999999999999</v>
      </c>
    </row>
    <row r="618" spans="1:7">
      <c r="A618" s="595" t="s">
        <v>12250</v>
      </c>
      <c r="B618" s="596">
        <v>2.232E-2</v>
      </c>
      <c r="C618" s="596">
        <v>0.17688000000000001</v>
      </c>
      <c r="D618" s="596">
        <v>0.31569000000000003</v>
      </c>
      <c r="E618" s="596">
        <v>0.14715</v>
      </c>
      <c r="F618" s="596">
        <v>1.3899999999999999E-2</v>
      </c>
      <c r="G618" s="596">
        <v>0.13325000000000001</v>
      </c>
    </row>
    <row r="619" spans="1:7">
      <c r="A619" s="595" t="s">
        <v>12251</v>
      </c>
      <c r="B619" s="596">
        <v>2.2509999999999999E-2</v>
      </c>
      <c r="C619" s="596">
        <v>0.17624000000000001</v>
      </c>
      <c r="D619" s="596">
        <v>0.3155</v>
      </c>
      <c r="E619" s="596">
        <v>0.1472</v>
      </c>
      <c r="F619" s="596">
        <v>1.375E-2</v>
      </c>
      <c r="G619" s="596">
        <v>0.13345000000000001</v>
      </c>
    </row>
    <row r="620" spans="1:7">
      <c r="A620" s="595" t="s">
        <v>12252</v>
      </c>
      <c r="B620" s="596">
        <v>2.2409999999999999E-2</v>
      </c>
      <c r="C620" s="596">
        <v>0.1762</v>
      </c>
      <c r="D620" s="596">
        <v>0.31563000000000002</v>
      </c>
      <c r="E620" s="596">
        <v>0.14682000000000001</v>
      </c>
      <c r="F620" s="596">
        <v>1.3979999999999999E-2</v>
      </c>
      <c r="G620" s="596">
        <v>0.13284000000000001</v>
      </c>
    </row>
    <row r="621" spans="1:7">
      <c r="A621" s="595" t="s">
        <v>12253</v>
      </c>
      <c r="B621" s="596">
        <v>2.2440000000000002E-2</v>
      </c>
      <c r="C621" s="596">
        <v>0.17480999999999999</v>
      </c>
      <c r="D621" s="596">
        <v>0.31559999999999999</v>
      </c>
      <c r="E621" s="596">
        <v>0.14657000000000001</v>
      </c>
      <c r="F621" s="596">
        <v>1.4080000000000001E-2</v>
      </c>
      <c r="G621" s="596">
        <v>0.13249</v>
      </c>
    </row>
    <row r="622" spans="1:7">
      <c r="A622" s="595" t="s">
        <v>12254</v>
      </c>
      <c r="B622" s="596">
        <v>2.3709999999999998E-2</v>
      </c>
      <c r="C622" s="596">
        <v>0.17182</v>
      </c>
      <c r="D622" s="596">
        <v>0.31539</v>
      </c>
      <c r="E622" s="596">
        <v>0.14838999999999999</v>
      </c>
      <c r="F622" s="596">
        <v>1.422E-2</v>
      </c>
      <c r="G622" s="596">
        <v>0.13417000000000001</v>
      </c>
    </row>
    <row r="623" spans="1:7">
      <c r="A623" s="595" t="s">
        <v>12255</v>
      </c>
      <c r="B623" s="596">
        <v>2.274E-2</v>
      </c>
      <c r="C623" s="596">
        <v>0.17272999999999999</v>
      </c>
      <c r="D623" s="596">
        <v>0.31564999999999999</v>
      </c>
      <c r="E623" s="596">
        <v>0.1459</v>
      </c>
      <c r="F623" s="596">
        <v>1.38E-2</v>
      </c>
      <c r="G623" s="596">
        <v>0.1321</v>
      </c>
    </row>
    <row r="624" spans="1:7">
      <c r="A624" s="595" t="s">
        <v>12256</v>
      </c>
      <c r="B624" s="596">
        <v>2.222E-2</v>
      </c>
      <c r="C624" s="596">
        <v>0.17316000000000001</v>
      </c>
      <c r="D624" s="596">
        <v>0.31563000000000002</v>
      </c>
      <c r="E624" s="596">
        <v>0.14416000000000001</v>
      </c>
      <c r="F624" s="596">
        <v>1.3820000000000001E-2</v>
      </c>
      <c r="G624" s="596">
        <v>0.13034000000000001</v>
      </c>
    </row>
    <row r="625" spans="1:7">
      <c r="A625" s="595" t="s">
        <v>12257</v>
      </c>
      <c r="B625" s="596">
        <v>2.197E-2</v>
      </c>
      <c r="C625" s="596">
        <v>0.17241000000000001</v>
      </c>
      <c r="D625" s="596">
        <v>0.31524000000000002</v>
      </c>
      <c r="E625" s="596">
        <v>0.14313000000000001</v>
      </c>
      <c r="F625" s="596">
        <v>1.3849999999999999E-2</v>
      </c>
      <c r="G625" s="596">
        <v>0.12928000000000001</v>
      </c>
    </row>
    <row r="626" spans="1:7">
      <c r="A626" s="595" t="s">
        <v>12258</v>
      </c>
      <c r="B626" s="596">
        <v>2.2020000000000001E-2</v>
      </c>
      <c r="C626" s="596">
        <v>0.17052999999999999</v>
      </c>
      <c r="D626" s="596">
        <v>0.31523000000000001</v>
      </c>
      <c r="E626" s="596">
        <v>0.1426</v>
      </c>
      <c r="F626" s="596">
        <v>1.3820000000000001E-2</v>
      </c>
      <c r="G626" s="596">
        <v>0.12878000000000001</v>
      </c>
    </row>
    <row r="627" spans="1:7">
      <c r="A627" s="595" t="s">
        <v>12259</v>
      </c>
      <c r="B627" s="596">
        <v>2.2040000000000001E-2</v>
      </c>
      <c r="C627" s="596">
        <v>0.16677</v>
      </c>
      <c r="D627" s="596">
        <v>0.31551000000000001</v>
      </c>
      <c r="E627" s="596">
        <v>0.14162</v>
      </c>
      <c r="F627" s="596">
        <v>1.447E-2</v>
      </c>
      <c r="G627" s="596">
        <v>0.12715000000000001</v>
      </c>
    </row>
    <row r="628" spans="1:7">
      <c r="A628" s="595" t="s">
        <v>12260</v>
      </c>
      <c r="B628" s="596">
        <v>2.205E-2</v>
      </c>
      <c r="C628" s="596">
        <v>0.16647000000000001</v>
      </c>
      <c r="D628" s="596">
        <v>0.31503999999999999</v>
      </c>
      <c r="E628" s="596">
        <v>0.14141999999999999</v>
      </c>
      <c r="F628" s="596">
        <v>1.46E-2</v>
      </c>
      <c r="G628" s="596">
        <v>0.12681999999999999</v>
      </c>
    </row>
    <row r="629" spans="1:7">
      <c r="A629" s="595" t="s">
        <v>12261</v>
      </c>
      <c r="B629" s="596">
        <v>2.2339999999999999E-2</v>
      </c>
      <c r="C629" s="596">
        <v>0.16600999999999999</v>
      </c>
      <c r="D629" s="596">
        <v>0.31468000000000002</v>
      </c>
      <c r="E629" s="596">
        <v>0.1419</v>
      </c>
      <c r="F629" s="596">
        <v>1.427E-2</v>
      </c>
      <c r="G629" s="596">
        <v>0.12762999999999999</v>
      </c>
    </row>
    <row r="630" spans="1:7">
      <c r="A630" s="595" t="s">
        <v>12262</v>
      </c>
      <c r="B630" s="596">
        <v>2.2360000000000001E-2</v>
      </c>
      <c r="C630" s="596">
        <v>0.16492000000000001</v>
      </c>
      <c r="D630" s="596">
        <v>0.31467000000000001</v>
      </c>
      <c r="E630" s="596">
        <v>0.14201</v>
      </c>
      <c r="F630" s="596">
        <v>1.417E-2</v>
      </c>
      <c r="G630" s="596">
        <v>0.12784000000000001</v>
      </c>
    </row>
    <row r="631" spans="1:7">
      <c r="A631" s="595" t="s">
        <v>12263</v>
      </c>
      <c r="B631" s="596">
        <v>2.308E-2</v>
      </c>
      <c r="C631" s="596">
        <v>0.16699</v>
      </c>
      <c r="D631" s="596">
        <v>0.31440000000000001</v>
      </c>
      <c r="E631" s="596">
        <v>0.14401</v>
      </c>
      <c r="F631" s="596">
        <v>1.357E-2</v>
      </c>
      <c r="G631" s="596">
        <v>0.13044</v>
      </c>
    </row>
    <row r="632" spans="1:7">
      <c r="A632" s="595" t="s">
        <v>12264</v>
      </c>
      <c r="B632" s="596">
        <v>2.332E-2</v>
      </c>
      <c r="C632" s="596">
        <v>0.16794999999999999</v>
      </c>
      <c r="D632" s="596">
        <v>0.31423000000000001</v>
      </c>
      <c r="E632" s="596">
        <v>0.14480999999999999</v>
      </c>
      <c r="F632" s="596">
        <v>1.4019999999999999E-2</v>
      </c>
      <c r="G632" s="596">
        <v>0.13078999999999999</v>
      </c>
    </row>
    <row r="633" spans="1:7">
      <c r="A633" s="595" t="s">
        <v>12265</v>
      </c>
      <c r="B633" s="596">
        <v>2.3769999999999999E-2</v>
      </c>
      <c r="C633" s="596">
        <v>0.16733999999999999</v>
      </c>
      <c r="D633" s="596">
        <v>0.31375999999999998</v>
      </c>
      <c r="E633" s="596">
        <v>0.14593</v>
      </c>
      <c r="F633" s="596">
        <v>1.3650000000000001E-2</v>
      </c>
      <c r="G633" s="596">
        <v>0.13228000000000001</v>
      </c>
    </row>
    <row r="634" spans="1:7">
      <c r="A634" s="595" t="s">
        <v>12266</v>
      </c>
      <c r="B634" s="596">
        <v>2.3769999999999999E-2</v>
      </c>
      <c r="C634" s="596">
        <v>0.16822000000000001</v>
      </c>
      <c r="D634" s="596">
        <v>0.31341999999999998</v>
      </c>
      <c r="E634" s="596">
        <v>0.14609</v>
      </c>
      <c r="F634" s="596">
        <v>1.35E-2</v>
      </c>
      <c r="G634" s="596">
        <v>0.13259000000000001</v>
      </c>
    </row>
    <row r="635" spans="1:7">
      <c r="A635" s="595" t="s">
        <v>12267</v>
      </c>
      <c r="B635" s="596">
        <v>2.3779999999999999E-2</v>
      </c>
      <c r="C635" s="596">
        <v>0.16861000000000001</v>
      </c>
      <c r="D635" s="596">
        <v>0.31341999999999998</v>
      </c>
      <c r="E635" s="596">
        <v>0.14641999999999999</v>
      </c>
      <c r="F635" s="596">
        <v>1.3310000000000001E-2</v>
      </c>
      <c r="G635" s="596">
        <v>0.13311000000000001</v>
      </c>
    </row>
    <row r="636" spans="1:7">
      <c r="A636" s="595" t="s">
        <v>12268</v>
      </c>
      <c r="B636" s="596">
        <v>2.3800000000000002E-2</v>
      </c>
      <c r="C636" s="596">
        <v>0.17083000000000001</v>
      </c>
      <c r="D636" s="596">
        <v>0.31359999999999999</v>
      </c>
      <c r="E636" s="596">
        <v>0.14688999999999999</v>
      </c>
      <c r="F636" s="596">
        <v>1.337E-2</v>
      </c>
      <c r="G636" s="596">
        <v>0.13352</v>
      </c>
    </row>
    <row r="637" spans="1:7">
      <c r="A637" s="595" t="s">
        <v>12269</v>
      </c>
      <c r="B637" s="596">
        <v>2.418E-2</v>
      </c>
      <c r="C637" s="596">
        <v>0.16880999999999999</v>
      </c>
      <c r="D637" s="596">
        <v>0.31364999999999998</v>
      </c>
      <c r="E637" s="596">
        <v>0.14696999999999999</v>
      </c>
      <c r="F637" s="596">
        <v>1.312E-2</v>
      </c>
      <c r="G637" s="596">
        <v>0.13385</v>
      </c>
    </row>
    <row r="638" spans="1:7">
      <c r="A638" s="595" t="s">
        <v>12270</v>
      </c>
      <c r="B638" s="596">
        <v>2.4580000000000001E-2</v>
      </c>
      <c r="C638" s="596">
        <v>0.1678</v>
      </c>
      <c r="D638" s="596">
        <v>0.31411</v>
      </c>
      <c r="E638" s="596">
        <v>0.14746999999999999</v>
      </c>
      <c r="F638" s="596">
        <v>1.34E-2</v>
      </c>
      <c r="G638" s="596">
        <v>0.13406999999999999</v>
      </c>
    </row>
    <row r="639" spans="1:7">
      <c r="A639" s="595" t="s">
        <v>12271</v>
      </c>
      <c r="B639" s="596">
        <v>2.4209999999999999E-2</v>
      </c>
      <c r="C639" s="596">
        <v>0.16705</v>
      </c>
      <c r="D639" s="596">
        <v>0.31391000000000002</v>
      </c>
      <c r="E639" s="596">
        <v>0.14671000000000001</v>
      </c>
      <c r="F639" s="596">
        <v>1.341E-2</v>
      </c>
      <c r="G639" s="596">
        <v>0.1333</v>
      </c>
    </row>
    <row r="640" spans="1:7">
      <c r="A640" s="595" t="s">
        <v>12272</v>
      </c>
      <c r="B640" s="596">
        <v>2.4289999999999999E-2</v>
      </c>
      <c r="C640" s="596">
        <v>0.16544</v>
      </c>
      <c r="D640" s="596">
        <v>0.31397000000000003</v>
      </c>
      <c r="E640" s="596">
        <v>0.14657000000000001</v>
      </c>
      <c r="F640" s="596">
        <v>1.3599999999999999E-2</v>
      </c>
      <c r="G640" s="596">
        <v>0.13297</v>
      </c>
    </row>
    <row r="641" spans="1:7">
      <c r="A641" s="595" t="s">
        <v>12273</v>
      </c>
      <c r="B641" s="596">
        <v>2.4400000000000002E-2</v>
      </c>
      <c r="C641" s="596">
        <v>0.16544</v>
      </c>
      <c r="D641" s="596">
        <v>0.31411</v>
      </c>
      <c r="E641" s="596">
        <v>0.14724000000000001</v>
      </c>
      <c r="F641" s="596">
        <v>1.392E-2</v>
      </c>
      <c r="G641" s="596">
        <v>0.13331999999999999</v>
      </c>
    </row>
    <row r="642" spans="1:7">
      <c r="A642" s="595" t="s">
        <v>12274</v>
      </c>
      <c r="B642" s="596">
        <v>2.5000000000000001E-2</v>
      </c>
      <c r="C642" s="596">
        <v>0.1661</v>
      </c>
      <c r="D642" s="596">
        <v>0.31413999999999997</v>
      </c>
      <c r="E642" s="596">
        <v>0.14829000000000001</v>
      </c>
      <c r="F642" s="596">
        <v>1.3950000000000001E-2</v>
      </c>
      <c r="G642" s="596">
        <v>0.13433999999999999</v>
      </c>
    </row>
    <row r="643" spans="1:7">
      <c r="A643" s="595" t="s">
        <v>12275</v>
      </c>
      <c r="B643" s="596">
        <v>2.521E-2</v>
      </c>
      <c r="C643" s="596">
        <v>0.16036</v>
      </c>
      <c r="D643" s="596">
        <v>0.31492999999999999</v>
      </c>
      <c r="E643" s="596">
        <v>0.14602999999999999</v>
      </c>
      <c r="F643" s="596">
        <v>1.3769999999999999E-2</v>
      </c>
      <c r="G643" s="596">
        <v>0.13225999999999999</v>
      </c>
    </row>
    <row r="644" spans="1:7">
      <c r="A644" s="595" t="s">
        <v>12276</v>
      </c>
      <c r="B644" s="596">
        <v>2.5340000000000001E-2</v>
      </c>
      <c r="C644" s="596">
        <v>0.1585</v>
      </c>
      <c r="D644" s="596">
        <v>0.31496000000000002</v>
      </c>
      <c r="E644" s="596">
        <v>0.14579</v>
      </c>
      <c r="F644" s="596">
        <v>1.38E-2</v>
      </c>
      <c r="G644" s="596">
        <v>0.13199</v>
      </c>
    </row>
    <row r="645" spans="1:7">
      <c r="A645" s="595" t="s">
        <v>12277</v>
      </c>
      <c r="B645" s="596">
        <v>2.513E-2</v>
      </c>
      <c r="C645" s="596">
        <v>0.15790999999999999</v>
      </c>
      <c r="D645" s="596">
        <v>0.31502000000000002</v>
      </c>
      <c r="E645" s="596">
        <v>0.14513000000000001</v>
      </c>
      <c r="F645" s="596">
        <v>1.392E-2</v>
      </c>
      <c r="G645" s="596">
        <v>0.13120999999999999</v>
      </c>
    </row>
    <row r="646" spans="1:7">
      <c r="A646" s="595" t="s">
        <v>12278</v>
      </c>
      <c r="B646" s="596">
        <v>2.5389999999999999E-2</v>
      </c>
      <c r="C646" s="596">
        <v>0.15659000000000001</v>
      </c>
      <c r="D646" s="596">
        <v>0.31469000000000003</v>
      </c>
      <c r="E646" s="596">
        <v>0.14499000000000001</v>
      </c>
      <c r="F646" s="596">
        <v>1.43E-2</v>
      </c>
      <c r="G646" s="596">
        <v>0.13069</v>
      </c>
    </row>
    <row r="647" spans="1:7">
      <c r="A647" s="595" t="s">
        <v>12279</v>
      </c>
      <c r="B647" s="596">
        <v>2.5159999999999998E-2</v>
      </c>
      <c r="C647" s="596">
        <v>0.15271999999999999</v>
      </c>
      <c r="D647" s="596">
        <v>0.31508999999999998</v>
      </c>
      <c r="E647" s="596">
        <v>0.14304</v>
      </c>
      <c r="F647" s="596">
        <v>1.47E-2</v>
      </c>
      <c r="G647" s="596">
        <v>0.12834000000000001</v>
      </c>
    </row>
    <row r="648" spans="1:7">
      <c r="A648" s="595" t="s">
        <v>12280</v>
      </c>
      <c r="B648" s="596">
        <v>2.494E-2</v>
      </c>
      <c r="C648" s="596">
        <v>0.15121999999999999</v>
      </c>
      <c r="D648" s="596">
        <v>0.31635999999999997</v>
      </c>
      <c r="E648" s="596">
        <v>0.14252999999999999</v>
      </c>
      <c r="F648" s="596">
        <v>1.4250000000000001E-2</v>
      </c>
      <c r="G648" s="596">
        <v>0.12828000000000001</v>
      </c>
    </row>
    <row r="649" spans="1:7">
      <c r="A649" s="595" t="s">
        <v>12281</v>
      </c>
      <c r="B649" s="596">
        <v>2.5239999999999999E-2</v>
      </c>
      <c r="C649" s="596">
        <v>0.14685000000000001</v>
      </c>
      <c r="D649" s="596">
        <v>0.31597999999999998</v>
      </c>
      <c r="E649" s="596">
        <v>0.14149999999999999</v>
      </c>
      <c r="F649" s="596">
        <v>1.47E-2</v>
      </c>
      <c r="G649" s="596">
        <v>0.1268</v>
      </c>
    </row>
    <row r="650" spans="1:7">
      <c r="A650" s="595" t="s">
        <v>12282</v>
      </c>
      <c r="B650" s="596">
        <v>2.5229999999999999E-2</v>
      </c>
      <c r="C650" s="596">
        <v>0.14732000000000001</v>
      </c>
      <c r="D650" s="596">
        <v>0.31594</v>
      </c>
      <c r="E650" s="596">
        <v>0.14152000000000001</v>
      </c>
      <c r="F650" s="596">
        <v>1.515E-2</v>
      </c>
      <c r="G650" s="596">
        <v>0.12637000000000001</v>
      </c>
    </row>
    <row r="651" spans="1:7">
      <c r="A651" s="595" t="s">
        <v>12283</v>
      </c>
      <c r="B651" s="596">
        <v>2.5569999999999999E-2</v>
      </c>
      <c r="C651" s="596">
        <v>0.13447000000000001</v>
      </c>
      <c r="D651" s="596">
        <v>0.31602000000000002</v>
      </c>
      <c r="E651" s="596">
        <v>0.13719999999999999</v>
      </c>
      <c r="F651" s="596">
        <v>1.4959999999999999E-2</v>
      </c>
      <c r="G651" s="596">
        <v>0.12224</v>
      </c>
    </row>
    <row r="652" spans="1:7">
      <c r="A652" s="595" t="s">
        <v>12284</v>
      </c>
      <c r="B652" s="596">
        <v>2.5100000000000001E-2</v>
      </c>
      <c r="C652" s="596">
        <v>0.14668</v>
      </c>
      <c r="D652" s="596">
        <v>0.31555</v>
      </c>
      <c r="E652" s="596">
        <v>0.14047999999999999</v>
      </c>
      <c r="F652" s="596">
        <v>1.5169999999999999E-2</v>
      </c>
      <c r="G652" s="596">
        <v>0.12531</v>
      </c>
    </row>
    <row r="653" spans="1:7">
      <c r="A653" s="595" t="s">
        <v>12285</v>
      </c>
      <c r="B653" s="596">
        <v>2.528E-2</v>
      </c>
      <c r="C653" s="596">
        <v>0.13664000000000001</v>
      </c>
      <c r="D653" s="596">
        <v>0.31248999999999999</v>
      </c>
      <c r="E653" s="596">
        <v>0.13650000000000001</v>
      </c>
      <c r="F653" s="596">
        <v>1.5520000000000001E-2</v>
      </c>
      <c r="G653" s="596">
        <v>0.12098</v>
      </c>
    </row>
    <row r="654" spans="1:7">
      <c r="A654" s="595" t="s">
        <v>12286</v>
      </c>
      <c r="B654" s="596">
        <v>2.546E-2</v>
      </c>
      <c r="C654" s="596">
        <v>0.13489000000000001</v>
      </c>
      <c r="D654" s="596">
        <v>0.31252999999999997</v>
      </c>
      <c r="E654" s="596">
        <v>0.13519999999999999</v>
      </c>
      <c r="F654" s="596">
        <v>1.5800000000000002E-2</v>
      </c>
      <c r="G654" s="596">
        <v>0.11940000000000001</v>
      </c>
    </row>
    <row r="655" spans="1:7">
      <c r="A655" s="595" t="s">
        <v>12287</v>
      </c>
      <c r="B655" s="596">
        <v>2.6020000000000001E-2</v>
      </c>
      <c r="C655" s="596">
        <v>0.12625</v>
      </c>
      <c r="D655" s="596">
        <v>0.31451000000000001</v>
      </c>
      <c r="E655" s="596">
        <v>0.13213</v>
      </c>
      <c r="F655" s="596">
        <v>1.5350000000000001E-2</v>
      </c>
      <c r="G655" s="596">
        <v>0.11677999999999999</v>
      </c>
    </row>
    <row r="656" spans="1:7">
      <c r="A656" s="595" t="s">
        <v>12288</v>
      </c>
      <c r="B656" s="596">
        <v>2.5819999999999999E-2</v>
      </c>
      <c r="C656" s="596">
        <v>0.12734999999999999</v>
      </c>
      <c r="D656" s="596">
        <v>0.31335000000000002</v>
      </c>
      <c r="E656" s="596">
        <v>0.13219</v>
      </c>
      <c r="F656" s="596">
        <v>1.5480000000000001E-2</v>
      </c>
      <c r="G656" s="596">
        <v>0.11670999999999999</v>
      </c>
    </row>
    <row r="657" spans="1:7">
      <c r="A657" s="595" t="s">
        <v>12289</v>
      </c>
      <c r="B657" s="596">
        <v>2.6040000000000001E-2</v>
      </c>
      <c r="C657" s="596">
        <v>0.12411999999999999</v>
      </c>
      <c r="D657" s="596">
        <v>0.31363999999999997</v>
      </c>
      <c r="E657" s="596">
        <v>0.13308</v>
      </c>
      <c r="F657" s="596">
        <v>1.54E-2</v>
      </c>
      <c r="G657" s="596">
        <v>0.11768000000000001</v>
      </c>
    </row>
    <row r="658" spans="1:7">
      <c r="A658" s="595" t="s">
        <v>12290</v>
      </c>
      <c r="B658" s="596">
        <v>2.631E-2</v>
      </c>
      <c r="C658" s="596">
        <v>0.12323000000000001</v>
      </c>
      <c r="D658" s="596">
        <v>0.31340000000000001</v>
      </c>
      <c r="E658" s="596">
        <v>0.13342000000000001</v>
      </c>
      <c r="F658" s="596">
        <v>1.455E-2</v>
      </c>
      <c r="G658" s="596">
        <v>0.11887</v>
      </c>
    </row>
    <row r="659" spans="1:7">
      <c r="A659" s="595" t="s">
        <v>12291</v>
      </c>
      <c r="B659" s="596">
        <v>2.5919999999999999E-2</v>
      </c>
      <c r="C659" s="596">
        <v>0.12203</v>
      </c>
      <c r="D659" s="596">
        <v>0.31297999999999998</v>
      </c>
      <c r="E659" s="596">
        <v>0.13303999999999999</v>
      </c>
      <c r="F659" s="596">
        <v>1.4420000000000001E-2</v>
      </c>
      <c r="G659" s="596">
        <v>0.11862</v>
      </c>
    </row>
    <row r="660" spans="1:7">
      <c r="A660" s="595" t="s">
        <v>12292</v>
      </c>
      <c r="B660" s="596">
        <v>2.5610000000000001E-2</v>
      </c>
      <c r="C660" s="596">
        <v>0.12342</v>
      </c>
      <c r="D660" s="596">
        <v>0.31178</v>
      </c>
      <c r="E660" s="596">
        <v>0.13392000000000001</v>
      </c>
      <c r="F660" s="596">
        <v>1.4489999999999999E-2</v>
      </c>
      <c r="G660" s="596">
        <v>0.11942999999999999</v>
      </c>
    </row>
    <row r="661" spans="1:7">
      <c r="A661" s="595" t="s">
        <v>12293</v>
      </c>
      <c r="B661" s="596">
        <v>2.6630000000000001E-2</v>
      </c>
      <c r="C661" s="596">
        <v>0.11791</v>
      </c>
      <c r="D661" s="596">
        <v>0.31073000000000001</v>
      </c>
      <c r="E661" s="596">
        <v>0.13227</v>
      </c>
      <c r="F661" s="596">
        <v>1.4200000000000001E-2</v>
      </c>
      <c r="G661" s="596">
        <v>0.11806999999999999</v>
      </c>
    </row>
    <row r="662" spans="1:7">
      <c r="A662" s="595" t="s">
        <v>12294</v>
      </c>
      <c r="B662" s="596">
        <v>2.6610000000000002E-2</v>
      </c>
      <c r="C662" s="596">
        <v>0.11003</v>
      </c>
      <c r="D662" s="596">
        <v>0.31036000000000002</v>
      </c>
      <c r="E662" s="596">
        <v>0.12978999999999999</v>
      </c>
      <c r="F662" s="596">
        <v>1.4619999999999999E-2</v>
      </c>
      <c r="G662" s="596">
        <v>0.11516999999999999</v>
      </c>
    </row>
    <row r="663" spans="1:7">
      <c r="A663" s="595" t="s">
        <v>12295</v>
      </c>
      <c r="B663" s="596">
        <v>2.6769999999999999E-2</v>
      </c>
      <c r="C663" s="596">
        <v>0.11187</v>
      </c>
      <c r="D663" s="596">
        <v>0.30953999999999998</v>
      </c>
      <c r="E663" s="596">
        <v>0.13242000000000001</v>
      </c>
      <c r="F663" s="596">
        <v>1.4749999999999999E-2</v>
      </c>
      <c r="G663" s="596">
        <v>0.11767</v>
      </c>
    </row>
    <row r="664" spans="1:7">
      <c r="A664" s="595" t="s">
        <v>12296</v>
      </c>
      <c r="B664" s="596">
        <v>2.6290000000000001E-2</v>
      </c>
      <c r="C664" s="596">
        <v>0.10809000000000001</v>
      </c>
      <c r="D664" s="596">
        <v>0.30962000000000001</v>
      </c>
      <c r="E664" s="596">
        <v>0.13303999999999999</v>
      </c>
      <c r="F664" s="596">
        <v>1.455E-2</v>
      </c>
      <c r="G664" s="596">
        <v>0.11849</v>
      </c>
    </row>
    <row r="665" spans="1:7">
      <c r="A665" s="595" t="s">
        <v>12297</v>
      </c>
      <c r="B665" s="596">
        <v>2.6599999999999999E-2</v>
      </c>
      <c r="C665" s="596">
        <v>0.10771</v>
      </c>
      <c r="D665" s="596">
        <v>0.30965999999999999</v>
      </c>
      <c r="E665" s="596">
        <v>0.13377</v>
      </c>
      <c r="F665" s="596">
        <v>1.444E-2</v>
      </c>
      <c r="G665" s="596">
        <v>0.11933000000000001</v>
      </c>
    </row>
    <row r="666" spans="1:7">
      <c r="A666" s="595" t="s">
        <v>12298</v>
      </c>
      <c r="B666" s="596">
        <v>2.6950000000000002E-2</v>
      </c>
      <c r="C666" s="596">
        <v>0.11181000000000001</v>
      </c>
      <c r="D666" s="596">
        <v>0.30909999999999999</v>
      </c>
      <c r="E666" s="596">
        <v>0.13519</v>
      </c>
      <c r="F666" s="596">
        <v>1.5140000000000001E-2</v>
      </c>
      <c r="G666" s="596">
        <v>0.12005</v>
      </c>
    </row>
    <row r="667" spans="1:7">
      <c r="A667" s="595" t="s">
        <v>12299</v>
      </c>
      <c r="B667" s="596">
        <v>2.6630000000000001E-2</v>
      </c>
      <c r="C667" s="596">
        <v>8.6629999999999999E-2</v>
      </c>
      <c r="D667" s="596">
        <v>0.30869999999999997</v>
      </c>
      <c r="E667" s="596">
        <v>0.12456</v>
      </c>
      <c r="F667" s="596">
        <v>1.5800000000000002E-2</v>
      </c>
      <c r="G667" s="596">
        <v>0.10876</v>
      </c>
    </row>
    <row r="668" spans="1:7">
      <c r="A668" s="595" t="s">
        <v>12300</v>
      </c>
      <c r="B668" s="596">
        <v>2.7E-2</v>
      </c>
      <c r="C668" s="596">
        <v>8.931E-2</v>
      </c>
      <c r="D668" s="596">
        <v>0.30635000000000001</v>
      </c>
      <c r="E668" s="596">
        <v>0.1278</v>
      </c>
      <c r="F668" s="596">
        <v>1.5509999999999999E-2</v>
      </c>
      <c r="G668" s="596">
        <v>0.11229</v>
      </c>
    </row>
    <row r="669" spans="1:7">
      <c r="A669" s="595" t="s">
        <v>12301</v>
      </c>
      <c r="B669" s="596">
        <v>2.7990000000000001E-2</v>
      </c>
      <c r="C669" s="596">
        <v>9.5939999999999998E-2</v>
      </c>
      <c r="D669" s="596">
        <v>0.30159000000000002</v>
      </c>
      <c r="E669" s="596">
        <v>0.13503999999999999</v>
      </c>
      <c r="F669" s="596">
        <v>1.55E-2</v>
      </c>
      <c r="G669" s="596">
        <v>0.11953999999999999</v>
      </c>
    </row>
    <row r="670" spans="1:7">
      <c r="A670" s="595" t="s">
        <v>12302</v>
      </c>
      <c r="B670" s="596">
        <v>2.7969999999999998E-2</v>
      </c>
      <c r="C670" s="596">
        <v>0.10059999999999999</v>
      </c>
      <c r="D670" s="596">
        <v>0.30024000000000001</v>
      </c>
      <c r="E670" s="596">
        <v>0.13613</v>
      </c>
      <c r="F670" s="596">
        <v>1.52E-2</v>
      </c>
      <c r="G670" s="596">
        <v>0.12093</v>
      </c>
    </row>
    <row r="671" spans="1:7">
      <c r="A671" s="595" t="s">
        <v>12303</v>
      </c>
      <c r="B671" s="596">
        <v>2.8670000000000001E-2</v>
      </c>
      <c r="C671" s="596">
        <v>0.10628</v>
      </c>
      <c r="D671" s="596">
        <v>0.29848000000000002</v>
      </c>
      <c r="E671" s="596">
        <v>0.14044999999999999</v>
      </c>
      <c r="F671" s="596">
        <v>1.555E-2</v>
      </c>
      <c r="G671" s="596">
        <v>0.1249</v>
      </c>
    </row>
    <row r="672" spans="1:7">
      <c r="A672" s="595" t="s">
        <v>12304</v>
      </c>
      <c r="B672" s="596">
        <v>2.7470000000000001E-2</v>
      </c>
      <c r="C672" s="596">
        <v>0.10635</v>
      </c>
      <c r="D672" s="596">
        <v>0.29599999999999999</v>
      </c>
      <c r="E672" s="596">
        <v>0.13678000000000001</v>
      </c>
      <c r="F672" s="596">
        <v>1.5520000000000001E-2</v>
      </c>
      <c r="G672" s="596">
        <v>0.12126000000000001</v>
      </c>
    </row>
    <row r="673" spans="1:7">
      <c r="A673" s="595" t="s">
        <v>12305</v>
      </c>
      <c r="B673" s="596">
        <v>2.8039999999999999E-2</v>
      </c>
      <c r="C673" s="596">
        <v>9.8599999999999993E-2</v>
      </c>
      <c r="D673" s="596">
        <v>0.29471000000000003</v>
      </c>
      <c r="E673" s="596">
        <v>0.13588</v>
      </c>
      <c r="F673" s="596">
        <v>1.567E-2</v>
      </c>
      <c r="G673" s="596">
        <v>0.12021</v>
      </c>
    </row>
    <row r="674" spans="1:7">
      <c r="A674" s="595" t="s">
        <v>12306</v>
      </c>
      <c r="B674" s="596">
        <v>2.794E-2</v>
      </c>
      <c r="C674" s="596">
        <v>9.9080000000000001E-2</v>
      </c>
      <c r="D674" s="596">
        <v>0.29294999999999999</v>
      </c>
      <c r="E674" s="596">
        <v>0.13586999999999999</v>
      </c>
      <c r="F674" s="596">
        <v>1.537E-2</v>
      </c>
      <c r="G674" s="596">
        <v>0.1205</v>
      </c>
    </row>
    <row r="675" spans="1:7">
      <c r="A675" s="595" t="s">
        <v>12307</v>
      </c>
      <c r="B675" s="596">
        <v>2.8459999999999999E-2</v>
      </c>
      <c r="C675" s="596">
        <v>9.8449999999999996E-2</v>
      </c>
      <c r="D675" s="596">
        <v>0.2923</v>
      </c>
      <c r="E675" s="596">
        <v>0.13713</v>
      </c>
      <c r="F675" s="596">
        <v>1.5049999999999999E-2</v>
      </c>
      <c r="G675" s="596">
        <v>0.12207999999999999</v>
      </c>
    </row>
    <row r="676" spans="1:7">
      <c r="A676" s="595" t="s">
        <v>12308</v>
      </c>
      <c r="B676" s="596">
        <v>2.8070000000000001E-2</v>
      </c>
      <c r="C676" s="596">
        <v>8.9870000000000005E-2</v>
      </c>
      <c r="D676" s="596">
        <v>0.29132999999999998</v>
      </c>
      <c r="E676" s="596">
        <v>0.13461000000000001</v>
      </c>
      <c r="F676" s="596">
        <v>1.6199999999999999E-2</v>
      </c>
      <c r="G676" s="596">
        <v>0.11841</v>
      </c>
    </row>
    <row r="677" spans="1:7">
      <c r="A677" s="595" t="s">
        <v>12309</v>
      </c>
      <c r="B677" s="596">
        <v>2.9770000000000001E-2</v>
      </c>
      <c r="C677" s="596">
        <v>8.9410000000000003E-2</v>
      </c>
      <c r="D677" s="596">
        <v>0.29099999999999998</v>
      </c>
      <c r="E677" s="596">
        <v>0.1389</v>
      </c>
      <c r="F677" s="596">
        <v>1.7219999999999999E-2</v>
      </c>
      <c r="G677" s="596">
        <v>0.12168</v>
      </c>
    </row>
    <row r="678" spans="1:7">
      <c r="A678" s="595" t="s">
        <v>12310</v>
      </c>
      <c r="B678" s="596">
        <v>3.243E-2</v>
      </c>
      <c r="C678" s="596">
        <v>9.3630000000000005E-2</v>
      </c>
      <c r="D678" s="596">
        <v>0.29061999999999999</v>
      </c>
      <c r="E678" s="596">
        <v>0.14609</v>
      </c>
      <c r="F678" s="596">
        <v>1.737E-2</v>
      </c>
      <c r="G678" s="596">
        <v>0.12872</v>
      </c>
    </row>
    <row r="679" spans="1:7">
      <c r="A679" s="595" t="s">
        <v>12311</v>
      </c>
      <c r="B679" s="596">
        <v>3.0620000000000001E-2</v>
      </c>
      <c r="C679" s="596">
        <v>0.10489</v>
      </c>
      <c r="D679" s="596">
        <v>0.29276000000000002</v>
      </c>
      <c r="E679" s="596">
        <v>0.14868999999999999</v>
      </c>
      <c r="F679" s="596">
        <v>1.6299999999999999E-2</v>
      </c>
      <c r="G679" s="596">
        <v>0.13239000000000001</v>
      </c>
    </row>
    <row r="680" spans="1:7">
      <c r="A680" s="595" t="s">
        <v>12312</v>
      </c>
      <c r="B680" s="596">
        <v>3.2820000000000002E-2</v>
      </c>
      <c r="C680" s="596">
        <v>9.8500000000000004E-2</v>
      </c>
      <c r="D680" s="596">
        <v>0.29237000000000002</v>
      </c>
      <c r="E680" s="596">
        <v>0.15090000000000001</v>
      </c>
      <c r="F680" s="596">
        <v>1.67E-2</v>
      </c>
      <c r="G680" s="596">
        <v>0.13420000000000001</v>
      </c>
    </row>
    <row r="681" spans="1:7">
      <c r="A681" s="595" t="s">
        <v>12313</v>
      </c>
      <c r="B681" s="596">
        <v>3.0259999999999999E-2</v>
      </c>
      <c r="C681" s="596">
        <v>0.10346</v>
      </c>
      <c r="D681" s="596">
        <v>0.29115999999999997</v>
      </c>
      <c r="E681" s="596">
        <v>0.14799999999999999</v>
      </c>
      <c r="F681" s="596">
        <v>1.5100000000000001E-2</v>
      </c>
      <c r="G681" s="596">
        <v>0.13289999999999999</v>
      </c>
    </row>
    <row r="682" spans="1:7">
      <c r="A682" s="595" t="s">
        <v>12314</v>
      </c>
      <c r="B682" s="596">
        <v>2.8709999999999999E-2</v>
      </c>
      <c r="C682" s="596">
        <v>0.10292</v>
      </c>
      <c r="D682" s="596">
        <v>0.29098000000000002</v>
      </c>
      <c r="E682" s="596">
        <v>0.14651</v>
      </c>
      <c r="F682" s="596">
        <v>1.427E-2</v>
      </c>
      <c r="G682" s="596">
        <v>0.13224</v>
      </c>
    </row>
    <row r="683" spans="1:7">
      <c r="A683" s="595" t="s">
        <v>12315</v>
      </c>
      <c r="B683" s="596">
        <v>2.793E-2</v>
      </c>
      <c r="C683" s="596">
        <v>0.10537000000000001</v>
      </c>
      <c r="D683" s="596">
        <v>0.29025000000000001</v>
      </c>
      <c r="E683" s="596">
        <v>0.14743000000000001</v>
      </c>
      <c r="F683" s="596">
        <v>1.5180000000000001E-2</v>
      </c>
      <c r="G683" s="596">
        <v>0.13225000000000001</v>
      </c>
    </row>
    <row r="684" spans="1:7">
      <c r="A684" s="595" t="s">
        <v>12316</v>
      </c>
      <c r="B684" s="596">
        <v>2.699E-2</v>
      </c>
      <c r="C684" s="596">
        <v>0.13081000000000001</v>
      </c>
      <c r="D684" s="596">
        <v>0.29076000000000002</v>
      </c>
      <c r="E684" s="596">
        <v>0.15670000000000001</v>
      </c>
      <c r="F684" s="596">
        <v>1.619E-2</v>
      </c>
      <c r="G684" s="596">
        <v>0.14051</v>
      </c>
    </row>
    <row r="685" spans="1:7">
      <c r="A685" s="595" t="s">
        <v>12317</v>
      </c>
      <c r="B685" s="596">
        <v>2.6169999999999999E-2</v>
      </c>
      <c r="C685" s="596">
        <v>0.13164000000000001</v>
      </c>
      <c r="D685" s="596">
        <v>0.29064000000000001</v>
      </c>
      <c r="E685" s="596">
        <v>0.15507000000000001</v>
      </c>
      <c r="F685" s="596">
        <v>1.375E-2</v>
      </c>
      <c r="G685" s="596">
        <v>0.14132</v>
      </c>
    </row>
    <row r="686" spans="1:7">
      <c r="A686" s="595" t="s">
        <v>12318</v>
      </c>
      <c r="B686" s="596">
        <v>2.5190000000000001E-2</v>
      </c>
      <c r="C686" s="596">
        <v>0.13313</v>
      </c>
      <c r="D686" s="596">
        <v>0.29154000000000002</v>
      </c>
      <c r="E686" s="596">
        <v>0.15334999999999999</v>
      </c>
      <c r="F686" s="596">
        <v>1.3650000000000001E-2</v>
      </c>
      <c r="G686" s="596">
        <v>0.13969999999999999</v>
      </c>
    </row>
    <row r="687" spans="1:7">
      <c r="A687" s="595" t="s">
        <v>12319</v>
      </c>
      <c r="B687" s="596">
        <v>2.4510000000000001E-2</v>
      </c>
      <c r="C687" s="596">
        <v>0.13250999999999999</v>
      </c>
      <c r="D687" s="596">
        <v>0.29136000000000001</v>
      </c>
      <c r="E687" s="596">
        <v>0.15221000000000001</v>
      </c>
      <c r="F687" s="596">
        <v>1.3599999999999999E-2</v>
      </c>
      <c r="G687" s="596">
        <v>0.13861000000000001</v>
      </c>
    </row>
    <row r="688" spans="1:7">
      <c r="A688" s="595" t="s">
        <v>12320</v>
      </c>
      <c r="B688" s="596">
        <v>2.4510000000000001E-2</v>
      </c>
      <c r="C688" s="596">
        <v>0.13186999999999999</v>
      </c>
      <c r="D688" s="596">
        <v>0.29022999999999999</v>
      </c>
      <c r="E688" s="596">
        <v>0.15231</v>
      </c>
      <c r="F688" s="596">
        <v>1.26E-2</v>
      </c>
      <c r="G688" s="596">
        <v>0.13971</v>
      </c>
    </row>
    <row r="689" spans="1:7">
      <c r="A689" s="595" t="s">
        <v>12321</v>
      </c>
      <c r="B689" s="596">
        <v>2.3429999999999999E-2</v>
      </c>
      <c r="C689" s="596">
        <v>0.13980999999999999</v>
      </c>
      <c r="D689" s="596">
        <v>0.2893</v>
      </c>
      <c r="E689" s="596">
        <v>0.15275</v>
      </c>
      <c r="F689" s="596">
        <v>1.37E-2</v>
      </c>
      <c r="G689" s="596">
        <v>0.13905000000000001</v>
      </c>
    </row>
    <row r="690" spans="1:7">
      <c r="A690" s="595" t="s">
        <v>12322</v>
      </c>
      <c r="B690" s="596">
        <v>2.2849999999999999E-2</v>
      </c>
      <c r="C690" s="596">
        <v>0.14069999999999999</v>
      </c>
      <c r="D690" s="596">
        <v>0.28938999999999998</v>
      </c>
      <c r="E690" s="596">
        <v>0.15209</v>
      </c>
      <c r="F690" s="596">
        <v>1.3480000000000001E-2</v>
      </c>
      <c r="G690" s="596">
        <v>0.13861000000000001</v>
      </c>
    </row>
    <row r="691" spans="1:7">
      <c r="A691" s="595" t="s">
        <v>12323</v>
      </c>
      <c r="B691" s="596">
        <v>2.2970000000000001E-2</v>
      </c>
      <c r="C691" s="596">
        <v>0.14025000000000001</v>
      </c>
      <c r="D691" s="596">
        <v>0.28919</v>
      </c>
      <c r="E691" s="596">
        <v>0.15211</v>
      </c>
      <c r="F691" s="596">
        <v>1.298E-2</v>
      </c>
      <c r="G691" s="596">
        <v>0.13913</v>
      </c>
    </row>
    <row r="692" spans="1:7">
      <c r="A692" s="595" t="s">
        <v>12324</v>
      </c>
      <c r="B692" s="596">
        <v>2.3519999999999999E-2</v>
      </c>
      <c r="C692" s="596">
        <v>0.13907</v>
      </c>
      <c r="D692" s="596">
        <v>0.28888000000000003</v>
      </c>
      <c r="E692" s="596">
        <v>0.15267</v>
      </c>
      <c r="F692" s="596">
        <v>1.38E-2</v>
      </c>
      <c r="G692" s="596">
        <v>0.13886999999999999</v>
      </c>
    </row>
    <row r="693" spans="1:7">
      <c r="A693" s="595" t="s">
        <v>12325</v>
      </c>
      <c r="B693" s="596">
        <v>2.3570000000000001E-2</v>
      </c>
      <c r="C693" s="596">
        <v>0.13827</v>
      </c>
      <c r="D693" s="596">
        <v>0.28822999999999999</v>
      </c>
      <c r="E693" s="596">
        <v>0.15351999999999999</v>
      </c>
      <c r="F693" s="596">
        <v>1.375E-2</v>
      </c>
      <c r="G693" s="596">
        <v>0.13977000000000001</v>
      </c>
    </row>
    <row r="694" spans="1:7">
      <c r="A694" s="595" t="s">
        <v>12326</v>
      </c>
      <c r="B694" s="596">
        <v>2.3380000000000001E-2</v>
      </c>
      <c r="C694" s="596">
        <v>0.13569999999999999</v>
      </c>
      <c r="D694" s="596">
        <v>0.28836000000000001</v>
      </c>
      <c r="E694" s="596">
        <v>0.15229999999999999</v>
      </c>
      <c r="F694" s="596">
        <v>1.3270000000000001E-2</v>
      </c>
      <c r="G694" s="596">
        <v>0.13902999999999999</v>
      </c>
    </row>
    <row r="695" spans="1:7">
      <c r="A695" s="595" t="s">
        <v>12327</v>
      </c>
      <c r="B695" s="596">
        <v>2.2579999999999999E-2</v>
      </c>
      <c r="C695" s="596">
        <v>0.14074</v>
      </c>
      <c r="D695" s="596">
        <v>0.28838999999999998</v>
      </c>
      <c r="E695" s="596">
        <v>0.15340000000000001</v>
      </c>
      <c r="F695" s="596">
        <v>1.4449999999999999E-2</v>
      </c>
      <c r="G695" s="596">
        <v>0.13894999999999999</v>
      </c>
    </row>
    <row r="696" spans="1:7">
      <c r="A696" s="595" t="s">
        <v>12328</v>
      </c>
      <c r="B696" s="596">
        <v>2.232E-2</v>
      </c>
      <c r="C696" s="596">
        <v>0.14088999999999999</v>
      </c>
      <c r="D696" s="596">
        <v>0.28828999999999999</v>
      </c>
      <c r="E696" s="596">
        <v>0.15243999999999999</v>
      </c>
      <c r="F696" s="596">
        <v>1.405E-2</v>
      </c>
      <c r="G696" s="596">
        <v>0.13839000000000001</v>
      </c>
    </row>
    <row r="697" spans="1:7">
      <c r="A697" s="595" t="s">
        <v>12329</v>
      </c>
      <c r="B697" s="596">
        <v>2.1999999999999999E-2</v>
      </c>
      <c r="C697" s="596">
        <v>0.14002999999999999</v>
      </c>
      <c r="D697" s="596">
        <v>0.28827999999999998</v>
      </c>
      <c r="E697" s="596">
        <v>0.15178</v>
      </c>
      <c r="F697" s="596">
        <v>1.44E-2</v>
      </c>
      <c r="G697" s="596">
        <v>0.13738</v>
      </c>
    </row>
    <row r="698" spans="1:7">
      <c r="A698" s="595" t="s">
        <v>12330</v>
      </c>
      <c r="B698" s="596">
        <v>2.2280000000000001E-2</v>
      </c>
      <c r="C698" s="596">
        <v>0.13999</v>
      </c>
      <c r="D698" s="596">
        <v>0.28808</v>
      </c>
      <c r="E698" s="596">
        <v>0.15256</v>
      </c>
      <c r="F698" s="596">
        <v>1.4200000000000001E-2</v>
      </c>
      <c r="G698" s="596">
        <v>0.13836000000000001</v>
      </c>
    </row>
    <row r="699" spans="1:7">
      <c r="A699" s="595" t="s">
        <v>12331</v>
      </c>
      <c r="B699" s="596">
        <v>2.1229999999999999E-2</v>
      </c>
      <c r="C699" s="596">
        <v>0.14987</v>
      </c>
      <c r="D699" s="596">
        <v>0.28604000000000002</v>
      </c>
      <c r="E699" s="596">
        <v>0.15572</v>
      </c>
      <c r="F699" s="596">
        <v>1.447E-2</v>
      </c>
      <c r="G699" s="596">
        <v>0.14124999999999999</v>
      </c>
    </row>
    <row r="700" spans="1:7">
      <c r="A700" s="595" t="s">
        <v>12332</v>
      </c>
      <c r="B700" s="596">
        <v>2.0930000000000001E-2</v>
      </c>
      <c r="C700" s="596">
        <v>0.14549000000000001</v>
      </c>
      <c r="D700" s="596">
        <v>0.28625</v>
      </c>
      <c r="E700" s="596">
        <v>0.15243999999999999</v>
      </c>
      <c r="F700" s="596">
        <v>1.5299999999999999E-2</v>
      </c>
      <c r="G700" s="596">
        <v>0.13714000000000001</v>
      </c>
    </row>
    <row r="701" spans="1:7">
      <c r="A701" s="595" t="s">
        <v>12333</v>
      </c>
      <c r="B701" s="596">
        <v>2.0809999999999999E-2</v>
      </c>
      <c r="C701" s="596">
        <v>0.14487</v>
      </c>
      <c r="D701" s="596">
        <v>0.28626000000000001</v>
      </c>
      <c r="E701" s="596">
        <v>0.15167</v>
      </c>
      <c r="F701" s="596">
        <v>1.555E-2</v>
      </c>
      <c r="G701" s="596">
        <v>0.13611999999999999</v>
      </c>
    </row>
    <row r="702" spans="1:7">
      <c r="A702" s="595" t="s">
        <v>12334</v>
      </c>
      <c r="B702" s="596">
        <v>2.0809999999999999E-2</v>
      </c>
      <c r="C702" s="596">
        <v>0.14638999999999999</v>
      </c>
      <c r="D702" s="596">
        <v>0.28582000000000002</v>
      </c>
      <c r="E702" s="596">
        <v>0.15236</v>
      </c>
      <c r="F702" s="596">
        <v>1.555E-2</v>
      </c>
      <c r="G702" s="596">
        <v>0.13680999999999999</v>
      </c>
    </row>
    <row r="703" spans="1:7">
      <c r="A703" s="595" t="s">
        <v>12335</v>
      </c>
      <c r="B703" s="596">
        <v>2.0490000000000001E-2</v>
      </c>
      <c r="C703" s="596">
        <v>0.14382</v>
      </c>
      <c r="D703" s="596">
        <v>0.28560000000000002</v>
      </c>
      <c r="E703" s="596">
        <v>0.15057000000000001</v>
      </c>
      <c r="F703" s="596">
        <v>1.6150000000000001E-2</v>
      </c>
      <c r="G703" s="596">
        <v>0.13442000000000001</v>
      </c>
    </row>
    <row r="704" spans="1:7">
      <c r="A704" s="595" t="s">
        <v>12336</v>
      </c>
      <c r="B704" s="596">
        <v>2.0490000000000001E-2</v>
      </c>
      <c r="C704" s="596">
        <v>0.14033000000000001</v>
      </c>
      <c r="D704" s="596">
        <v>0.28466000000000002</v>
      </c>
      <c r="E704" s="596">
        <v>0.14974000000000001</v>
      </c>
      <c r="F704" s="596">
        <v>1.6570000000000001E-2</v>
      </c>
      <c r="G704" s="596">
        <v>0.13317000000000001</v>
      </c>
    </row>
    <row r="705" spans="1:7">
      <c r="A705" s="595" t="s">
        <v>12337</v>
      </c>
      <c r="B705" s="596">
        <v>2.036E-2</v>
      </c>
      <c r="C705" s="596">
        <v>0.14124</v>
      </c>
      <c r="D705" s="596">
        <v>0.28559000000000001</v>
      </c>
      <c r="E705" s="596">
        <v>0.14968000000000001</v>
      </c>
      <c r="F705" s="596">
        <v>1.6049999999999998E-2</v>
      </c>
      <c r="G705" s="596">
        <v>0.13363</v>
      </c>
    </row>
    <row r="706" spans="1:7">
      <c r="A706" s="595" t="s">
        <v>12338</v>
      </c>
      <c r="B706" s="596">
        <v>2.0250000000000001E-2</v>
      </c>
      <c r="C706" s="596">
        <v>0.14161000000000001</v>
      </c>
      <c r="D706" s="596">
        <v>0.28555000000000003</v>
      </c>
      <c r="E706" s="596">
        <v>0.14957000000000001</v>
      </c>
      <c r="F706" s="596">
        <v>1.6150000000000001E-2</v>
      </c>
      <c r="G706" s="596">
        <v>0.13342000000000001</v>
      </c>
    </row>
    <row r="707" spans="1:7">
      <c r="A707" s="595" t="s">
        <v>12339</v>
      </c>
      <c r="B707" s="596">
        <v>2.0310000000000002E-2</v>
      </c>
      <c r="C707" s="596">
        <v>0.14183000000000001</v>
      </c>
      <c r="D707" s="596">
        <v>0.28572999999999998</v>
      </c>
      <c r="E707" s="596">
        <v>0.15031</v>
      </c>
      <c r="F707" s="596">
        <v>1.5970000000000002E-2</v>
      </c>
      <c r="G707" s="596">
        <v>0.13433999999999999</v>
      </c>
    </row>
    <row r="708" spans="1:7">
      <c r="A708" s="595" t="s">
        <v>12340</v>
      </c>
      <c r="B708" s="596">
        <v>2.0500000000000001E-2</v>
      </c>
      <c r="C708" s="596">
        <v>0.14207</v>
      </c>
      <c r="D708" s="596">
        <v>0.28312999999999999</v>
      </c>
      <c r="E708" s="596">
        <v>0.15226999999999999</v>
      </c>
      <c r="F708" s="596">
        <v>1.6049999999999998E-2</v>
      </c>
      <c r="G708" s="596">
        <v>0.13622000000000001</v>
      </c>
    </row>
    <row r="709" spans="1:7">
      <c r="A709" s="595" t="s">
        <v>12341</v>
      </c>
      <c r="B709" s="596">
        <v>2.0029999999999999E-2</v>
      </c>
      <c r="C709" s="596">
        <v>0.14373</v>
      </c>
      <c r="D709" s="596">
        <v>0.28108</v>
      </c>
      <c r="E709" s="596">
        <v>0.15326000000000001</v>
      </c>
      <c r="F709" s="596">
        <v>1.602E-2</v>
      </c>
      <c r="G709" s="596">
        <v>0.13724</v>
      </c>
    </row>
    <row r="710" spans="1:7">
      <c r="A710" s="595" t="s">
        <v>12342</v>
      </c>
      <c r="B710" s="596">
        <v>1.9789999999999999E-2</v>
      </c>
      <c r="C710" s="596">
        <v>0.13483000000000001</v>
      </c>
      <c r="D710" s="596">
        <v>0.28010000000000002</v>
      </c>
      <c r="E710" s="596">
        <v>0.14710000000000001</v>
      </c>
      <c r="F710" s="596">
        <v>1.6150000000000001E-2</v>
      </c>
      <c r="G710" s="596">
        <v>0.13095000000000001</v>
      </c>
    </row>
    <row r="711" spans="1:7">
      <c r="A711" s="595" t="s">
        <v>12343</v>
      </c>
      <c r="B711" s="596">
        <v>2.0320000000000001E-2</v>
      </c>
      <c r="C711" s="596">
        <v>0.13031999999999999</v>
      </c>
      <c r="D711" s="596">
        <v>0.28027000000000002</v>
      </c>
      <c r="E711" s="596">
        <v>0.14463000000000001</v>
      </c>
      <c r="F711" s="596">
        <v>1.602E-2</v>
      </c>
      <c r="G711" s="596">
        <v>0.12861</v>
      </c>
    </row>
    <row r="712" spans="1:7">
      <c r="A712" s="595" t="s">
        <v>12344</v>
      </c>
      <c r="B712" s="596">
        <v>2.0389999999999998E-2</v>
      </c>
      <c r="C712" s="596">
        <v>0.13067000000000001</v>
      </c>
      <c r="D712" s="596">
        <v>0.27956999999999999</v>
      </c>
      <c r="E712" s="596">
        <v>0.14155000000000001</v>
      </c>
      <c r="F712" s="596">
        <v>1.6320000000000001E-2</v>
      </c>
      <c r="G712" s="596">
        <v>0.12523000000000001</v>
      </c>
    </row>
    <row r="713" spans="1:7">
      <c r="A713" s="595" t="s">
        <v>12345</v>
      </c>
      <c r="B713" s="596">
        <v>1.9359999999999999E-2</v>
      </c>
      <c r="C713" s="596">
        <v>0.11412</v>
      </c>
      <c r="D713" s="596">
        <v>0.28039999999999998</v>
      </c>
      <c r="E713" s="596">
        <v>0.13406000000000001</v>
      </c>
      <c r="F713" s="596">
        <v>1.555E-2</v>
      </c>
      <c r="G713" s="596">
        <v>0.11851</v>
      </c>
    </row>
    <row r="714" spans="1:7">
      <c r="A714" s="595" t="s">
        <v>12346</v>
      </c>
      <c r="B714" s="596">
        <v>2.2360000000000001E-2</v>
      </c>
      <c r="C714" s="596">
        <v>0.10198</v>
      </c>
      <c r="D714" s="596">
        <v>0.27576000000000001</v>
      </c>
      <c r="E714" s="596">
        <v>0.12889</v>
      </c>
      <c r="F714" s="596">
        <v>1.562E-2</v>
      </c>
      <c r="G714" s="596">
        <v>0.11327</v>
      </c>
    </row>
    <row r="715" spans="1:7">
      <c r="A715" s="595" t="s">
        <v>12347</v>
      </c>
      <c r="B715" s="596">
        <v>2.2349999999999998E-2</v>
      </c>
      <c r="C715" s="596">
        <v>0.10852000000000001</v>
      </c>
      <c r="D715" s="596">
        <v>0.27606999999999998</v>
      </c>
      <c r="E715" s="596">
        <v>0.13189999999999999</v>
      </c>
      <c r="F715" s="596">
        <v>1.5570000000000001E-2</v>
      </c>
      <c r="G715" s="596">
        <v>0.11633</v>
      </c>
    </row>
    <row r="716" spans="1:7">
      <c r="A716" s="595" t="s">
        <v>12348</v>
      </c>
      <c r="B716" s="596">
        <v>2.2040000000000001E-2</v>
      </c>
      <c r="C716" s="596">
        <v>0.11355</v>
      </c>
      <c r="D716" s="596">
        <v>0.27755000000000002</v>
      </c>
      <c r="E716" s="596">
        <v>0.13289999999999999</v>
      </c>
      <c r="F716" s="596">
        <v>1.575E-2</v>
      </c>
      <c r="G716" s="596">
        <v>0.11715</v>
      </c>
    </row>
    <row r="717" spans="1:7">
      <c r="A717" s="595" t="s">
        <v>12349</v>
      </c>
      <c r="B717" s="596">
        <v>2.2200000000000001E-2</v>
      </c>
      <c r="C717" s="596">
        <v>0.11027000000000001</v>
      </c>
      <c r="D717" s="596">
        <v>0.27750999999999998</v>
      </c>
      <c r="E717" s="596">
        <v>0.13102</v>
      </c>
      <c r="F717" s="596">
        <v>1.601E-2</v>
      </c>
      <c r="G717" s="596">
        <v>0.11501</v>
      </c>
    </row>
    <row r="718" spans="1:7">
      <c r="A718" s="595" t="s">
        <v>12350</v>
      </c>
      <c r="B718" s="596">
        <v>2.171E-2</v>
      </c>
      <c r="C718" s="596">
        <v>0.10355</v>
      </c>
      <c r="D718" s="596">
        <v>0.27843000000000001</v>
      </c>
      <c r="E718" s="596">
        <v>0.12684999999999999</v>
      </c>
      <c r="F718" s="596">
        <v>1.7000000000000001E-2</v>
      </c>
      <c r="G718" s="596">
        <v>0.10985</v>
      </c>
    </row>
    <row r="719" spans="1:7">
      <c r="A719" s="595" t="s">
        <v>12351</v>
      </c>
      <c r="B719" s="596">
        <v>2.146E-2</v>
      </c>
      <c r="C719" s="596">
        <v>9.8949999999999996E-2</v>
      </c>
      <c r="D719" s="596">
        <v>0.27833000000000002</v>
      </c>
      <c r="E719" s="596">
        <v>0.12458</v>
      </c>
      <c r="F719" s="596">
        <v>1.7299999999999999E-2</v>
      </c>
      <c r="G719" s="596">
        <v>0.10728</v>
      </c>
    </row>
    <row r="720" spans="1:7">
      <c r="A720" s="595" t="s">
        <v>12352</v>
      </c>
      <c r="B720" s="596">
        <v>2.164E-2</v>
      </c>
      <c r="C720" s="596">
        <v>9.8290000000000002E-2</v>
      </c>
      <c r="D720" s="596">
        <v>0.27871000000000001</v>
      </c>
      <c r="E720" s="596">
        <v>0.1246</v>
      </c>
      <c r="F720" s="596">
        <v>1.6920000000000001E-2</v>
      </c>
      <c r="G720" s="596">
        <v>0.10768</v>
      </c>
    </row>
    <row r="721" spans="1:7">
      <c r="A721" s="595" t="s">
        <v>12353</v>
      </c>
      <c r="B721" s="596">
        <v>2.1340000000000001E-2</v>
      </c>
      <c r="C721" s="596">
        <v>9.5519999999999994E-2</v>
      </c>
      <c r="D721" s="596">
        <v>0.27900000000000003</v>
      </c>
      <c r="E721" s="596">
        <v>0.12255000000000001</v>
      </c>
      <c r="F721" s="596">
        <v>1.7559999999999999E-2</v>
      </c>
      <c r="G721" s="596">
        <v>0.10499</v>
      </c>
    </row>
    <row r="722" spans="1:7">
      <c r="A722" s="595" t="s">
        <v>12354</v>
      </c>
      <c r="B722" s="596">
        <v>2.1479999999999999E-2</v>
      </c>
      <c r="C722" s="596">
        <v>9.2730000000000007E-2</v>
      </c>
      <c r="D722" s="596">
        <v>0.27994999999999998</v>
      </c>
      <c r="E722" s="596">
        <v>0.12125</v>
      </c>
      <c r="F722" s="596">
        <v>1.7399999999999999E-2</v>
      </c>
      <c r="G722" s="596">
        <v>0.10385</v>
      </c>
    </row>
    <row r="723" spans="1:7">
      <c r="A723" s="595" t="s">
        <v>12355</v>
      </c>
      <c r="B723" s="596">
        <v>2.1499999999999998E-2</v>
      </c>
      <c r="C723" s="596">
        <v>9.2230000000000006E-2</v>
      </c>
      <c r="D723" s="596">
        <v>0.28151999999999999</v>
      </c>
      <c r="E723" s="596">
        <v>0.12099</v>
      </c>
      <c r="F723" s="596">
        <v>1.7049999999999999E-2</v>
      </c>
      <c r="G723" s="596">
        <v>0.10394</v>
      </c>
    </row>
    <row r="724" spans="1:7">
      <c r="A724" s="595" t="s">
        <v>12356</v>
      </c>
      <c r="B724" s="596">
        <v>2.1680000000000001E-2</v>
      </c>
      <c r="C724" s="596">
        <v>9.2730000000000007E-2</v>
      </c>
      <c r="D724" s="596">
        <v>0.28172000000000003</v>
      </c>
      <c r="E724" s="596">
        <v>0.12129</v>
      </c>
      <c r="F724" s="596">
        <v>1.6959999999999999E-2</v>
      </c>
      <c r="G724" s="596">
        <v>0.10433000000000001</v>
      </c>
    </row>
    <row r="725" spans="1:7">
      <c r="A725" s="595" t="s">
        <v>12357</v>
      </c>
      <c r="B725" s="596">
        <v>2.1579999999999998E-2</v>
      </c>
      <c r="C725" s="596">
        <v>9.1249999999999998E-2</v>
      </c>
      <c r="D725" s="596">
        <v>0.28142</v>
      </c>
      <c r="E725" s="596">
        <v>0.12068</v>
      </c>
      <c r="F725" s="596">
        <v>1.7149999999999999E-2</v>
      </c>
      <c r="G725" s="596">
        <v>0.10353</v>
      </c>
    </row>
    <row r="726" spans="1:7">
      <c r="A726" s="595" t="s">
        <v>12358</v>
      </c>
      <c r="B726" s="596">
        <v>2.1700000000000001E-2</v>
      </c>
      <c r="C726" s="596">
        <v>9.5750000000000002E-2</v>
      </c>
      <c r="D726" s="596">
        <v>0.28177000000000002</v>
      </c>
      <c r="E726" s="596">
        <v>0.12145</v>
      </c>
      <c r="F726" s="596">
        <v>1.7319999999999999E-2</v>
      </c>
      <c r="G726" s="596">
        <v>0.10413</v>
      </c>
    </row>
    <row r="727" spans="1:7">
      <c r="A727" s="595" t="s">
        <v>12359</v>
      </c>
      <c r="B727" s="596">
        <v>2.1909999999999999E-2</v>
      </c>
      <c r="C727" s="596">
        <v>8.8900000000000007E-2</v>
      </c>
      <c r="D727" s="596">
        <v>0.28192</v>
      </c>
      <c r="E727" s="596">
        <v>0.12163</v>
      </c>
      <c r="F727" s="596">
        <v>1.7090000000000001E-2</v>
      </c>
      <c r="G727" s="596">
        <v>0.10453999999999999</v>
      </c>
    </row>
    <row r="728" spans="1:7">
      <c r="A728" s="595" t="s">
        <v>12360</v>
      </c>
      <c r="B728" s="596">
        <v>2.2110000000000001E-2</v>
      </c>
      <c r="C728" s="596">
        <v>8.9550000000000005E-2</v>
      </c>
      <c r="D728" s="596">
        <v>0.28167999999999999</v>
      </c>
      <c r="E728" s="596">
        <v>0.12268999999999999</v>
      </c>
      <c r="F728" s="596">
        <v>1.685E-2</v>
      </c>
      <c r="G728" s="596">
        <v>0.10584</v>
      </c>
    </row>
    <row r="729" spans="1:7">
      <c r="A729" s="595" t="s">
        <v>12361</v>
      </c>
      <c r="B729" s="596">
        <v>2.2460000000000001E-2</v>
      </c>
      <c r="C729" s="596">
        <v>9.5439999999999997E-2</v>
      </c>
      <c r="D729" s="596">
        <v>0.28227000000000002</v>
      </c>
      <c r="E729" s="596">
        <v>0.12514</v>
      </c>
      <c r="F729" s="596">
        <v>1.635E-2</v>
      </c>
      <c r="G729" s="596">
        <v>0.10879</v>
      </c>
    </row>
    <row r="730" spans="1:7">
      <c r="A730" s="595" t="s">
        <v>12362</v>
      </c>
      <c r="B730" s="596">
        <v>2.2259999999999999E-2</v>
      </c>
      <c r="C730" s="596">
        <v>9.4659999999999994E-2</v>
      </c>
      <c r="D730" s="596">
        <v>0.28193000000000001</v>
      </c>
      <c r="E730" s="596">
        <v>0.12411</v>
      </c>
      <c r="F730" s="596">
        <v>1.6330000000000001E-2</v>
      </c>
      <c r="G730" s="596">
        <v>0.10778</v>
      </c>
    </row>
    <row r="731" spans="1:7">
      <c r="A731" s="595" t="s">
        <v>12363</v>
      </c>
      <c r="B731" s="596">
        <v>2.2440000000000002E-2</v>
      </c>
      <c r="C731" s="596">
        <v>0.10534</v>
      </c>
      <c r="D731" s="596">
        <v>0.28199000000000002</v>
      </c>
      <c r="E731" s="596">
        <v>0.12903999999999999</v>
      </c>
      <c r="F731" s="596">
        <v>1.5570000000000001E-2</v>
      </c>
      <c r="G731" s="596">
        <v>0.11347</v>
      </c>
    </row>
    <row r="732" spans="1:7">
      <c r="A732" s="595" t="s">
        <v>12364</v>
      </c>
      <c r="B732" s="596">
        <v>2.2370000000000001E-2</v>
      </c>
      <c r="C732" s="596">
        <v>9.6449999999999994E-2</v>
      </c>
      <c r="D732" s="596">
        <v>0.28344000000000003</v>
      </c>
      <c r="E732" s="596">
        <v>0.12456</v>
      </c>
      <c r="F732" s="596">
        <v>1.5599999999999999E-2</v>
      </c>
      <c r="G732" s="596">
        <v>0.10896</v>
      </c>
    </row>
    <row r="733" spans="1:7">
      <c r="A733" s="595" t="s">
        <v>12365</v>
      </c>
      <c r="B733" s="596">
        <v>2.24E-2</v>
      </c>
      <c r="C733" s="596">
        <v>0.10222000000000001</v>
      </c>
      <c r="D733" s="596">
        <v>0.28486</v>
      </c>
      <c r="E733" s="596">
        <v>0.12617</v>
      </c>
      <c r="F733" s="596">
        <v>1.6250000000000001E-2</v>
      </c>
      <c r="G733" s="596">
        <v>0.10992</v>
      </c>
    </row>
    <row r="734" spans="1:7">
      <c r="A734" s="595" t="s">
        <v>12366</v>
      </c>
      <c r="B734" s="596">
        <v>2.2120000000000001E-2</v>
      </c>
      <c r="C734" s="596">
        <v>0.10901</v>
      </c>
      <c r="D734" s="596">
        <v>0.32675999999999999</v>
      </c>
      <c r="E734" s="596">
        <v>0.11977</v>
      </c>
      <c r="F734" s="596">
        <v>1.6719999999999999E-2</v>
      </c>
      <c r="G734" s="596">
        <v>0.10305</v>
      </c>
    </row>
    <row r="735" spans="1:7">
      <c r="A735" s="595" t="s">
        <v>12367</v>
      </c>
      <c r="B735" s="596">
        <v>2.1999999999999999E-2</v>
      </c>
      <c r="C735" s="596">
        <v>0.10616</v>
      </c>
      <c r="D735" s="596">
        <v>0.32723999999999998</v>
      </c>
      <c r="E735" s="596">
        <v>0.11855</v>
      </c>
      <c r="F735" s="596">
        <v>1.6820000000000002E-2</v>
      </c>
      <c r="G735" s="596">
        <v>0.10173</v>
      </c>
    </row>
    <row r="736" spans="1:7">
      <c r="A736" s="595" t="s">
        <v>12368</v>
      </c>
      <c r="B736" s="596">
        <v>2.214E-2</v>
      </c>
      <c r="C736" s="596">
        <v>0.10546999999999999</v>
      </c>
      <c r="D736" s="596">
        <v>0.32721</v>
      </c>
      <c r="E736" s="596">
        <v>0.11839</v>
      </c>
      <c r="F736" s="596">
        <v>1.6389999999999998E-2</v>
      </c>
      <c r="G736" s="596">
        <v>0.10199999999999999</v>
      </c>
    </row>
    <row r="737" spans="1:7">
      <c r="A737" s="595" t="s">
        <v>12369</v>
      </c>
      <c r="B737" s="596">
        <v>2.223E-2</v>
      </c>
      <c r="C737" s="596">
        <v>0.10605000000000001</v>
      </c>
      <c r="D737" s="596">
        <v>0.32722000000000001</v>
      </c>
      <c r="E737" s="596">
        <v>0.11862</v>
      </c>
      <c r="F737" s="596">
        <v>1.6320000000000001E-2</v>
      </c>
      <c r="G737" s="596">
        <v>0.1023</v>
      </c>
    </row>
    <row r="738" spans="1:7">
      <c r="A738" s="595" t="s">
        <v>12370</v>
      </c>
      <c r="B738" s="596">
        <v>2.2079999999999999E-2</v>
      </c>
      <c r="C738" s="596">
        <v>0.10693999999999999</v>
      </c>
      <c r="D738" s="596">
        <v>0.32730999999999999</v>
      </c>
      <c r="E738" s="596">
        <v>0.11859</v>
      </c>
      <c r="F738" s="596">
        <v>1.6420000000000001E-2</v>
      </c>
      <c r="G738" s="596">
        <v>0.10217</v>
      </c>
    </row>
    <row r="739" spans="1:7">
      <c r="A739" s="595" t="s">
        <v>12371</v>
      </c>
      <c r="B739" s="596">
        <v>2.2040000000000001E-2</v>
      </c>
      <c r="C739" s="596">
        <v>0.10653</v>
      </c>
      <c r="D739" s="596">
        <v>0.32677</v>
      </c>
      <c r="E739" s="596">
        <v>0.11856</v>
      </c>
      <c r="F739" s="596">
        <v>1.6650000000000002E-2</v>
      </c>
      <c r="G739" s="596">
        <v>0.10191</v>
      </c>
    </row>
    <row r="740" spans="1:7">
      <c r="A740" s="595" t="s">
        <v>12372</v>
      </c>
      <c r="B740" s="596">
        <v>2.2120000000000001E-2</v>
      </c>
      <c r="C740" s="596">
        <v>0.10657</v>
      </c>
      <c r="D740" s="596">
        <v>0.32704</v>
      </c>
      <c r="E740" s="596">
        <v>0.11876</v>
      </c>
      <c r="F740" s="596">
        <v>1.6549999999999999E-2</v>
      </c>
      <c r="G740" s="596">
        <v>0.10221</v>
      </c>
    </row>
    <row r="741" spans="1:7">
      <c r="A741" s="595" t="s">
        <v>12373</v>
      </c>
      <c r="B741" s="596">
        <v>2.213E-2</v>
      </c>
      <c r="C741" s="596">
        <v>0.10742</v>
      </c>
      <c r="D741" s="596">
        <v>0.32657999999999998</v>
      </c>
      <c r="E741" s="596">
        <v>0.11913</v>
      </c>
      <c r="F741" s="596">
        <v>1.61E-2</v>
      </c>
      <c r="G741" s="596">
        <v>0.10303</v>
      </c>
    </row>
    <row r="742" spans="1:7">
      <c r="A742" s="595" t="s">
        <v>12374</v>
      </c>
      <c r="B742" s="596">
        <v>2.2120000000000001E-2</v>
      </c>
      <c r="C742" s="596">
        <v>0.10706</v>
      </c>
      <c r="D742" s="596">
        <v>0.32707999999999998</v>
      </c>
      <c r="E742" s="596">
        <v>0.11917</v>
      </c>
      <c r="F742" s="596">
        <v>1.6E-2</v>
      </c>
      <c r="G742" s="596">
        <v>0.10317</v>
      </c>
    </row>
    <row r="743" spans="1:7">
      <c r="A743" s="595" t="s">
        <v>12375</v>
      </c>
      <c r="B743" s="596">
        <v>2.2440000000000002E-2</v>
      </c>
      <c r="C743" s="596">
        <v>0.10892</v>
      </c>
      <c r="D743" s="596">
        <v>0.32734000000000002</v>
      </c>
      <c r="E743" s="596">
        <v>0.12019000000000001</v>
      </c>
      <c r="F743" s="596">
        <v>1.602E-2</v>
      </c>
      <c r="G743" s="596">
        <v>0.10417</v>
      </c>
    </row>
    <row r="744" spans="1:7">
      <c r="A744" s="595" t="s">
        <v>12376</v>
      </c>
      <c r="B744" s="596">
        <v>2.239E-2</v>
      </c>
      <c r="C744" s="596">
        <v>0.10886999999999999</v>
      </c>
      <c r="D744" s="596">
        <v>0.32740999999999998</v>
      </c>
      <c r="E744" s="596">
        <v>0.12027</v>
      </c>
      <c r="F744" s="596">
        <v>1.652E-2</v>
      </c>
      <c r="G744" s="596">
        <v>0.10375</v>
      </c>
    </row>
    <row r="745" spans="1:7">
      <c r="A745" s="595" t="s">
        <v>12377</v>
      </c>
      <c r="B745" s="596">
        <v>2.2749999999999999E-2</v>
      </c>
      <c r="C745" s="596">
        <v>0.11015999999999999</v>
      </c>
      <c r="D745" s="596">
        <v>0.32739000000000001</v>
      </c>
      <c r="E745" s="596">
        <v>0.12131</v>
      </c>
      <c r="F745" s="596">
        <v>1.6150000000000001E-2</v>
      </c>
      <c r="G745" s="596">
        <v>0.10516</v>
      </c>
    </row>
    <row r="746" spans="1:7">
      <c r="A746" s="595" t="s">
        <v>12378</v>
      </c>
      <c r="B746" s="596">
        <v>2.3120000000000002E-2</v>
      </c>
      <c r="C746" s="596">
        <v>0.11088000000000001</v>
      </c>
      <c r="D746" s="596">
        <v>0.32723999999999998</v>
      </c>
      <c r="E746" s="596">
        <v>0.12214</v>
      </c>
      <c r="F746" s="596">
        <v>1.6199999999999999E-2</v>
      </c>
      <c r="G746" s="596">
        <v>0.10594000000000001</v>
      </c>
    </row>
    <row r="747" spans="1:7">
      <c r="A747" s="595" t="s">
        <v>12379</v>
      </c>
      <c r="B747" s="596">
        <v>2.3199999999999998E-2</v>
      </c>
      <c r="C747" s="596">
        <v>0.11039</v>
      </c>
      <c r="D747" s="596">
        <v>0.32690000000000002</v>
      </c>
      <c r="E747" s="596">
        <v>0.12193</v>
      </c>
      <c r="F747" s="596">
        <v>1.619E-2</v>
      </c>
      <c r="G747" s="596">
        <v>0.10574</v>
      </c>
    </row>
    <row r="748" spans="1:7">
      <c r="A748" s="595" t="s">
        <v>12380</v>
      </c>
      <c r="B748" s="596">
        <v>2.333E-2</v>
      </c>
      <c r="C748" s="596">
        <v>0.11097</v>
      </c>
      <c r="D748" s="596">
        <v>0.32488</v>
      </c>
      <c r="E748" s="596">
        <v>0.12207</v>
      </c>
      <c r="F748" s="596">
        <v>1.6570000000000001E-2</v>
      </c>
      <c r="G748" s="596">
        <v>0.1055</v>
      </c>
    </row>
    <row r="749" spans="1:7">
      <c r="A749" s="595" t="s">
        <v>12381</v>
      </c>
      <c r="B749" s="596">
        <v>2.341E-2</v>
      </c>
      <c r="C749" s="596">
        <v>0.11187999999999999</v>
      </c>
      <c r="D749" s="596">
        <v>0.32483000000000001</v>
      </c>
      <c r="E749" s="596">
        <v>0.122</v>
      </c>
      <c r="F749" s="596">
        <v>1.685E-2</v>
      </c>
      <c r="G749" s="596">
        <v>0.10514999999999999</v>
      </c>
    </row>
    <row r="750" spans="1:7">
      <c r="A750" s="595" t="s">
        <v>12382</v>
      </c>
      <c r="B750" s="596">
        <v>2.367E-2</v>
      </c>
      <c r="C750" s="596">
        <v>0.1101</v>
      </c>
      <c r="D750" s="596">
        <v>0.32506000000000002</v>
      </c>
      <c r="E750" s="596">
        <v>0.12173</v>
      </c>
      <c r="F750" s="596">
        <v>1.6549999999999999E-2</v>
      </c>
      <c r="G750" s="596">
        <v>0.10518</v>
      </c>
    </row>
    <row r="751" spans="1:7">
      <c r="A751" s="595" t="s">
        <v>12383</v>
      </c>
      <c r="B751" s="596">
        <v>2.3570000000000001E-2</v>
      </c>
      <c r="C751" s="596">
        <v>0.11079</v>
      </c>
      <c r="D751" s="596">
        <v>0.32508999999999999</v>
      </c>
      <c r="E751" s="596">
        <v>0.12138</v>
      </c>
      <c r="F751" s="596">
        <v>1.652E-2</v>
      </c>
      <c r="G751" s="596">
        <v>0.10485999999999999</v>
      </c>
    </row>
    <row r="752" spans="1:7">
      <c r="A752" s="595" t="s">
        <v>12384</v>
      </c>
      <c r="B752" s="596">
        <v>2.3429999999999999E-2</v>
      </c>
      <c r="C752" s="596">
        <v>0.1079</v>
      </c>
      <c r="D752" s="596">
        <v>0.32512999999999997</v>
      </c>
      <c r="E752" s="596">
        <v>0.11987</v>
      </c>
      <c r="F752" s="596">
        <v>1.737E-2</v>
      </c>
      <c r="G752" s="596">
        <v>0.10249999999999999</v>
      </c>
    </row>
    <row r="753" spans="1:7">
      <c r="A753" s="595" t="s">
        <v>12385</v>
      </c>
      <c r="B753" s="596">
        <v>2.334E-2</v>
      </c>
      <c r="C753" s="596">
        <v>0.10767</v>
      </c>
      <c r="D753" s="596">
        <v>0.32532</v>
      </c>
      <c r="E753" s="596">
        <v>0.11962</v>
      </c>
      <c r="F753" s="596">
        <v>1.7000000000000001E-2</v>
      </c>
      <c r="G753" s="596">
        <v>0.10262</v>
      </c>
    </row>
    <row r="754" spans="1:7">
      <c r="A754" s="595" t="s">
        <v>12386</v>
      </c>
      <c r="B754" s="596">
        <v>2.3529999999999999E-2</v>
      </c>
      <c r="C754" s="596">
        <v>0.1065</v>
      </c>
      <c r="D754" s="596">
        <v>0.32534000000000002</v>
      </c>
      <c r="E754" s="596">
        <v>0.1193</v>
      </c>
      <c r="F754" s="596">
        <v>1.635E-2</v>
      </c>
      <c r="G754" s="596">
        <v>0.10295</v>
      </c>
    </row>
    <row r="755" spans="1:7">
      <c r="A755" s="595" t="s">
        <v>12387</v>
      </c>
      <c r="B755" s="596">
        <v>2.317E-2</v>
      </c>
      <c r="C755" s="596">
        <v>0.10673000000000001</v>
      </c>
      <c r="D755" s="596">
        <v>0.32528000000000001</v>
      </c>
      <c r="E755" s="596">
        <v>0.11863</v>
      </c>
      <c r="F755" s="596">
        <v>1.6650000000000002E-2</v>
      </c>
      <c r="G755" s="596">
        <v>0.10198</v>
      </c>
    </row>
    <row r="756" spans="1:7">
      <c r="A756" s="595" t="s">
        <v>12388</v>
      </c>
      <c r="B756" s="596">
        <v>2.3060000000000001E-2</v>
      </c>
      <c r="C756" s="596">
        <v>0.1065</v>
      </c>
      <c r="D756" s="596">
        <v>0.32539000000000001</v>
      </c>
      <c r="E756" s="596">
        <v>0.11827</v>
      </c>
      <c r="F756" s="596">
        <v>1.6650000000000002E-2</v>
      </c>
      <c r="G756" s="596">
        <v>0.10162</v>
      </c>
    </row>
    <row r="757" spans="1:7">
      <c r="A757" s="595" t="s">
        <v>12389</v>
      </c>
      <c r="B757" s="596">
        <v>2.3140000000000001E-2</v>
      </c>
      <c r="C757" s="596">
        <v>0.10525</v>
      </c>
      <c r="D757" s="596">
        <v>0.32544000000000001</v>
      </c>
      <c r="E757" s="596">
        <v>0.11778</v>
      </c>
      <c r="F757" s="596">
        <v>1.7000000000000001E-2</v>
      </c>
      <c r="G757" s="596">
        <v>0.10077999999999999</v>
      </c>
    </row>
    <row r="758" spans="1:7">
      <c r="A758" s="595" t="s">
        <v>12390</v>
      </c>
      <c r="B758" s="596">
        <v>2.3089999999999999E-2</v>
      </c>
      <c r="C758" s="596">
        <v>0.10516</v>
      </c>
      <c r="D758" s="596">
        <v>0.32545000000000002</v>
      </c>
      <c r="E758" s="596">
        <v>0.11781</v>
      </c>
      <c r="F758" s="596">
        <v>1.7250000000000001E-2</v>
      </c>
      <c r="G758" s="596">
        <v>0.10056</v>
      </c>
    </row>
    <row r="759" spans="1:7">
      <c r="A759" s="595" t="s">
        <v>12391</v>
      </c>
      <c r="B759" s="596">
        <v>2.3349999999999999E-2</v>
      </c>
      <c r="C759" s="596">
        <v>0.10001</v>
      </c>
      <c r="D759" s="596">
        <v>0.32606000000000002</v>
      </c>
      <c r="E759" s="596">
        <v>0.11771</v>
      </c>
      <c r="F759" s="596">
        <v>1.6979999999999999E-2</v>
      </c>
      <c r="G759" s="596">
        <v>0.10073</v>
      </c>
    </row>
    <row r="760" spans="1:7">
      <c r="A760" s="595" t="s">
        <v>12392</v>
      </c>
      <c r="B760" s="596">
        <v>2.3449999999999999E-2</v>
      </c>
      <c r="C760" s="596">
        <v>0.10253</v>
      </c>
      <c r="D760" s="596">
        <v>0.32604</v>
      </c>
      <c r="E760" s="596">
        <v>0.11681999999999999</v>
      </c>
      <c r="F760" s="596">
        <v>1.6799999999999999E-2</v>
      </c>
      <c r="G760" s="596">
        <v>0.10002</v>
      </c>
    </row>
    <row r="761" spans="1:7">
      <c r="A761" s="595" t="s">
        <v>12393</v>
      </c>
      <c r="B761" s="596">
        <v>2.316E-2</v>
      </c>
      <c r="C761" s="596">
        <v>0.1002</v>
      </c>
      <c r="D761" s="596">
        <v>0.32622000000000001</v>
      </c>
      <c r="E761" s="596">
        <v>0.11551</v>
      </c>
      <c r="F761" s="596">
        <v>1.6660000000000001E-2</v>
      </c>
      <c r="G761" s="596">
        <v>9.8849999999999993E-2</v>
      </c>
    </row>
    <row r="762" spans="1:7">
      <c r="A762" s="595" t="s">
        <v>12394</v>
      </c>
      <c r="B762" s="596">
        <v>2.2849999999999999E-2</v>
      </c>
      <c r="C762" s="596">
        <v>9.9320000000000006E-2</v>
      </c>
      <c r="D762" s="596">
        <v>0.32617000000000002</v>
      </c>
      <c r="E762" s="596">
        <v>0.11511</v>
      </c>
      <c r="F762" s="596">
        <v>1.7250000000000001E-2</v>
      </c>
      <c r="G762" s="596">
        <v>9.7860000000000003E-2</v>
      </c>
    </row>
    <row r="763" spans="1:7">
      <c r="A763" s="595" t="s">
        <v>12395</v>
      </c>
      <c r="B763" s="596">
        <v>2.2759999999999999E-2</v>
      </c>
      <c r="C763" s="596">
        <v>0.10414</v>
      </c>
      <c r="D763" s="596">
        <v>0.32669999999999999</v>
      </c>
      <c r="E763" s="596">
        <v>0.11632000000000001</v>
      </c>
      <c r="F763" s="596">
        <v>1.78E-2</v>
      </c>
      <c r="G763" s="596">
        <v>9.8519999999999996E-2</v>
      </c>
    </row>
    <row r="764" spans="1:7">
      <c r="A764" s="595" t="s">
        <v>12396</v>
      </c>
      <c r="B764" s="596">
        <v>2.2700000000000001E-2</v>
      </c>
      <c r="C764" s="596">
        <v>0.10221</v>
      </c>
      <c r="D764" s="596">
        <v>0.32669999999999999</v>
      </c>
      <c r="E764" s="596">
        <v>0.11538</v>
      </c>
      <c r="F764" s="596">
        <v>1.7950000000000001E-2</v>
      </c>
      <c r="G764" s="596">
        <v>9.7430000000000003E-2</v>
      </c>
    </row>
    <row r="765" spans="1:7">
      <c r="A765" s="595" t="s">
        <v>12397</v>
      </c>
      <c r="B765" s="596">
        <v>2.2950000000000002E-2</v>
      </c>
      <c r="C765" s="596">
        <v>0.10185</v>
      </c>
      <c r="D765" s="596">
        <v>0.32634000000000002</v>
      </c>
      <c r="E765" s="596">
        <v>0.11561</v>
      </c>
      <c r="F765" s="596">
        <v>1.7819999999999999E-2</v>
      </c>
      <c r="G765" s="596">
        <v>9.7790000000000002E-2</v>
      </c>
    </row>
    <row r="766" spans="1:7">
      <c r="A766" s="595" t="s">
        <v>12398</v>
      </c>
      <c r="B766" s="596">
        <v>2.315E-2</v>
      </c>
      <c r="C766" s="596">
        <v>0.10161000000000001</v>
      </c>
      <c r="D766" s="596">
        <v>0.32619999999999999</v>
      </c>
      <c r="E766" s="596">
        <v>0.11613999999999999</v>
      </c>
      <c r="F766" s="596">
        <v>1.7850000000000001E-2</v>
      </c>
      <c r="G766" s="596">
        <v>9.8290000000000002E-2</v>
      </c>
    </row>
    <row r="767" spans="1:7">
      <c r="A767" s="595" t="s">
        <v>12399</v>
      </c>
      <c r="B767" s="596">
        <v>2.2939999999999999E-2</v>
      </c>
      <c r="C767" s="596">
        <v>0.10158</v>
      </c>
      <c r="D767" s="596">
        <v>0.32629000000000002</v>
      </c>
      <c r="E767" s="596">
        <v>0.11577</v>
      </c>
      <c r="F767" s="596">
        <v>1.8419999999999999E-2</v>
      </c>
      <c r="G767" s="596">
        <v>9.7350000000000006E-2</v>
      </c>
    </row>
    <row r="768" spans="1:7">
      <c r="A768" s="595" t="s">
        <v>12400</v>
      </c>
      <c r="B768" s="596">
        <v>2.315E-2</v>
      </c>
      <c r="C768" s="596">
        <v>0.10449</v>
      </c>
      <c r="D768" s="596">
        <v>0.32683000000000001</v>
      </c>
      <c r="E768" s="596">
        <v>0.11718000000000001</v>
      </c>
      <c r="F768" s="596">
        <v>1.797E-2</v>
      </c>
      <c r="G768" s="596">
        <v>9.9210000000000007E-2</v>
      </c>
    </row>
    <row r="769" spans="1:7">
      <c r="A769" s="595" t="s">
        <v>12401</v>
      </c>
      <c r="B769" s="596">
        <v>2.298E-2</v>
      </c>
      <c r="C769" s="596">
        <v>0.10265000000000001</v>
      </c>
      <c r="D769" s="596">
        <v>0.32780999999999999</v>
      </c>
      <c r="E769" s="596">
        <v>0.11595</v>
      </c>
      <c r="F769" s="596">
        <v>1.7999999999999999E-2</v>
      </c>
      <c r="G769" s="596">
        <v>9.7949999999999995E-2</v>
      </c>
    </row>
    <row r="770" spans="1:7">
      <c r="A770" s="595" t="s">
        <v>12402</v>
      </c>
      <c r="B770" s="596">
        <v>2.29E-2</v>
      </c>
      <c r="C770" s="596">
        <v>0.10213</v>
      </c>
      <c r="D770" s="596">
        <v>0.32811000000000001</v>
      </c>
      <c r="E770" s="596">
        <v>0.11568000000000001</v>
      </c>
      <c r="F770" s="596">
        <v>1.8329999999999999E-2</v>
      </c>
      <c r="G770" s="596">
        <v>9.7350000000000006E-2</v>
      </c>
    </row>
    <row r="771" spans="1:7">
      <c r="A771" s="595" t="s">
        <v>12403</v>
      </c>
      <c r="B771" s="596">
        <v>2.291E-2</v>
      </c>
      <c r="C771" s="596">
        <v>0.10204000000000001</v>
      </c>
      <c r="D771" s="596">
        <v>0.32821</v>
      </c>
      <c r="E771" s="596">
        <v>0.11563</v>
      </c>
      <c r="F771" s="596">
        <v>1.8100000000000002E-2</v>
      </c>
      <c r="G771" s="596">
        <v>9.7530000000000006E-2</v>
      </c>
    </row>
    <row r="772" spans="1:7">
      <c r="A772" s="595" t="s">
        <v>12404</v>
      </c>
      <c r="B772" s="596">
        <v>2.2929999999999999E-2</v>
      </c>
      <c r="C772" s="596">
        <v>0.10081</v>
      </c>
      <c r="D772" s="596">
        <v>0.32922000000000001</v>
      </c>
      <c r="E772" s="596">
        <v>0.11498</v>
      </c>
      <c r="F772" s="596">
        <v>1.8200000000000001E-2</v>
      </c>
      <c r="G772" s="596">
        <v>9.6780000000000005E-2</v>
      </c>
    </row>
    <row r="773" spans="1:7">
      <c r="A773" s="595" t="s">
        <v>12405</v>
      </c>
      <c r="B773" s="596">
        <v>2.307E-2</v>
      </c>
      <c r="C773" s="596">
        <v>0.10007000000000001</v>
      </c>
      <c r="D773" s="596">
        <v>0.32856999999999997</v>
      </c>
      <c r="E773" s="596">
        <v>0.11423999999999999</v>
      </c>
      <c r="F773" s="596">
        <v>1.8370000000000001E-2</v>
      </c>
      <c r="G773" s="596">
        <v>9.5869999999999997E-2</v>
      </c>
    </row>
    <row r="774" spans="1:7">
      <c r="A774" s="595" t="s">
        <v>12406</v>
      </c>
      <c r="B774" s="596">
        <v>2.333E-2</v>
      </c>
      <c r="C774" s="596">
        <v>9.7680000000000003E-2</v>
      </c>
      <c r="D774" s="596">
        <v>0.32786999999999999</v>
      </c>
      <c r="E774" s="596">
        <v>0.11366</v>
      </c>
      <c r="F774" s="596">
        <v>1.7399999999999999E-2</v>
      </c>
      <c r="G774" s="596">
        <v>9.6259999999999998E-2</v>
      </c>
    </row>
    <row r="775" spans="1:7">
      <c r="A775" s="595" t="s">
        <v>12407</v>
      </c>
      <c r="B775" s="596">
        <v>2.3570000000000001E-2</v>
      </c>
      <c r="C775" s="596">
        <v>9.2759999999999995E-2</v>
      </c>
      <c r="D775" s="596">
        <v>0.32832</v>
      </c>
      <c r="E775" s="596">
        <v>0.11347</v>
      </c>
      <c r="F775" s="596">
        <v>1.7299999999999999E-2</v>
      </c>
      <c r="G775" s="596">
        <v>9.6170000000000005E-2</v>
      </c>
    </row>
    <row r="776" spans="1:7">
      <c r="A776" s="595" t="s">
        <v>12408</v>
      </c>
      <c r="B776" s="596">
        <v>2.3640000000000001E-2</v>
      </c>
      <c r="C776" s="596">
        <v>9.7420000000000007E-2</v>
      </c>
      <c r="D776" s="596">
        <v>0.32734000000000002</v>
      </c>
      <c r="E776" s="596">
        <v>0.11670999999999999</v>
      </c>
      <c r="F776" s="596">
        <v>1.7440000000000001E-2</v>
      </c>
      <c r="G776" s="596">
        <v>9.9269999999999997E-2</v>
      </c>
    </row>
    <row r="777" spans="1:7">
      <c r="A777" s="595" t="s">
        <v>12409</v>
      </c>
      <c r="B777" s="596">
        <v>2.35E-2</v>
      </c>
      <c r="C777" s="596">
        <v>9.7900000000000001E-2</v>
      </c>
      <c r="D777" s="596">
        <v>0.32715</v>
      </c>
      <c r="E777" s="596">
        <v>0.11663</v>
      </c>
      <c r="F777" s="596">
        <v>1.7659999999999999E-2</v>
      </c>
      <c r="G777" s="596">
        <v>9.8970000000000002E-2</v>
      </c>
    </row>
    <row r="778" spans="1:7">
      <c r="A778" s="595" t="s">
        <v>12410</v>
      </c>
      <c r="B778" s="596">
        <v>2.3429999999999999E-2</v>
      </c>
      <c r="C778" s="596">
        <v>9.6670000000000006E-2</v>
      </c>
      <c r="D778" s="596">
        <v>0.32978000000000002</v>
      </c>
      <c r="E778" s="596">
        <v>0.11597</v>
      </c>
      <c r="F778" s="596">
        <v>1.7770000000000001E-2</v>
      </c>
      <c r="G778" s="596">
        <v>9.8199999999999996E-2</v>
      </c>
    </row>
    <row r="779" spans="1:7">
      <c r="A779" s="595" t="s">
        <v>12411</v>
      </c>
      <c r="B779" s="596">
        <v>2.3480000000000001E-2</v>
      </c>
      <c r="C779" s="596">
        <v>9.647E-2</v>
      </c>
      <c r="D779" s="596">
        <v>0.3387</v>
      </c>
      <c r="E779" s="596">
        <v>0.11624</v>
      </c>
      <c r="F779" s="596">
        <v>1.685E-2</v>
      </c>
      <c r="G779" s="596">
        <v>9.9390000000000006E-2</v>
      </c>
    </row>
    <row r="780" spans="1:7">
      <c r="A780" s="595" t="s">
        <v>12412</v>
      </c>
      <c r="B780" s="596">
        <v>2.3480000000000001E-2</v>
      </c>
      <c r="C780" s="596">
        <v>9.9070000000000005E-2</v>
      </c>
      <c r="D780" s="596">
        <v>0.33959</v>
      </c>
      <c r="E780" s="596">
        <v>0.11728</v>
      </c>
      <c r="F780" s="596">
        <v>1.6369999999999999E-2</v>
      </c>
      <c r="G780" s="596">
        <v>0.10091</v>
      </c>
    </row>
    <row r="781" spans="1:7">
      <c r="A781" s="595" t="s">
        <v>12413</v>
      </c>
      <c r="B781" s="596">
        <v>2.3539999999999998E-2</v>
      </c>
      <c r="C781" s="596">
        <v>0.10008</v>
      </c>
      <c r="D781" s="596">
        <v>0.34209000000000001</v>
      </c>
      <c r="E781" s="596">
        <v>0.11804000000000001</v>
      </c>
      <c r="F781" s="596">
        <v>1.6420000000000001E-2</v>
      </c>
      <c r="G781" s="596">
        <v>0.10162</v>
      </c>
    </row>
    <row r="782" spans="1:7">
      <c r="A782" s="595" t="s">
        <v>12414</v>
      </c>
      <c r="B782" s="596">
        <v>2.3429999999999999E-2</v>
      </c>
      <c r="C782" s="596">
        <v>9.9919999999999995E-2</v>
      </c>
      <c r="D782" s="596">
        <v>0.34216999999999997</v>
      </c>
      <c r="E782" s="596">
        <v>0.11763</v>
      </c>
      <c r="F782" s="596">
        <v>1.6469999999999999E-2</v>
      </c>
      <c r="G782" s="596">
        <v>0.10116</v>
      </c>
    </row>
    <row r="783" spans="1:7">
      <c r="A783" s="595" t="s">
        <v>12415</v>
      </c>
      <c r="B783" s="596">
        <v>2.3699999999999999E-2</v>
      </c>
      <c r="C783" s="596">
        <v>9.8809999999999995E-2</v>
      </c>
      <c r="D783" s="596">
        <v>0.34245999999999999</v>
      </c>
      <c r="E783" s="596">
        <v>0.11692</v>
      </c>
      <c r="F783" s="596">
        <v>1.669E-2</v>
      </c>
      <c r="G783" s="596">
        <v>0.10023</v>
      </c>
    </row>
    <row r="784" spans="1:7">
      <c r="A784" s="595" t="s">
        <v>12416</v>
      </c>
      <c r="B784" s="596">
        <v>2.3779999999999999E-2</v>
      </c>
      <c r="C784" s="596">
        <v>9.4560000000000005E-2</v>
      </c>
      <c r="D784" s="596">
        <v>0.34569</v>
      </c>
      <c r="E784" s="596">
        <v>0.11422</v>
      </c>
      <c r="F784" s="596">
        <v>1.592E-2</v>
      </c>
      <c r="G784" s="596">
        <v>9.8299999999999998E-2</v>
      </c>
    </row>
    <row r="785" spans="1:7">
      <c r="A785" s="595" t="s">
        <v>12417</v>
      </c>
      <c r="B785" s="596">
        <v>2.3480000000000001E-2</v>
      </c>
      <c r="C785" s="596">
        <v>9.4299999999999995E-2</v>
      </c>
      <c r="D785" s="596">
        <v>0.34538000000000002</v>
      </c>
      <c r="E785" s="596">
        <v>0.11383</v>
      </c>
      <c r="F785" s="596">
        <v>1.5800000000000002E-2</v>
      </c>
      <c r="G785" s="596">
        <v>9.8030000000000006E-2</v>
      </c>
    </row>
    <row r="786" spans="1:7">
      <c r="A786" s="595" t="s">
        <v>12418</v>
      </c>
      <c r="B786" s="596">
        <v>2.341E-2</v>
      </c>
      <c r="C786" s="596">
        <v>9.4119999999999995E-2</v>
      </c>
      <c r="D786" s="596">
        <v>0.34555999999999998</v>
      </c>
      <c r="E786" s="596">
        <v>0.11380999999999999</v>
      </c>
      <c r="F786" s="596">
        <v>1.528E-2</v>
      </c>
      <c r="G786" s="596">
        <v>9.8530000000000006E-2</v>
      </c>
    </row>
    <row r="787" spans="1:7">
      <c r="A787" s="595" t="s">
        <v>12419</v>
      </c>
      <c r="B787" s="596">
        <v>2.351E-2</v>
      </c>
      <c r="C787" s="596">
        <v>9.4579999999999997E-2</v>
      </c>
      <c r="D787" s="596">
        <v>0.34582000000000002</v>
      </c>
      <c r="E787" s="596">
        <v>0.11429</v>
      </c>
      <c r="F787" s="596">
        <v>1.5100000000000001E-2</v>
      </c>
      <c r="G787" s="596">
        <v>9.919E-2</v>
      </c>
    </row>
    <row r="788" spans="1:7">
      <c r="A788" s="595" t="s">
        <v>12420</v>
      </c>
      <c r="B788" s="596">
        <v>2.3519999999999999E-2</v>
      </c>
      <c r="C788" s="596">
        <v>9.6310000000000007E-2</v>
      </c>
      <c r="D788" s="596">
        <v>0.34573999999999999</v>
      </c>
      <c r="E788" s="596">
        <v>0.11506</v>
      </c>
      <c r="F788" s="596">
        <v>1.4840000000000001E-2</v>
      </c>
      <c r="G788" s="596">
        <v>0.10022</v>
      </c>
    </row>
    <row r="789" spans="1:7">
      <c r="A789" s="595" t="s">
        <v>12421</v>
      </c>
      <c r="B789" s="596">
        <v>2.3769999999999999E-2</v>
      </c>
      <c r="C789" s="596">
        <v>9.8089999999999997E-2</v>
      </c>
      <c r="D789" s="596">
        <v>0.34472999999999998</v>
      </c>
      <c r="E789" s="596">
        <v>0.11608</v>
      </c>
      <c r="F789" s="596">
        <v>1.485E-2</v>
      </c>
      <c r="G789" s="596">
        <v>0.10123</v>
      </c>
    </row>
    <row r="790" spans="1:7">
      <c r="A790" s="595" t="s">
        <v>12422</v>
      </c>
      <c r="B790" s="596">
        <v>2.401E-2</v>
      </c>
      <c r="C790" s="596">
        <v>9.7790000000000002E-2</v>
      </c>
      <c r="D790" s="596">
        <v>0.34481000000000001</v>
      </c>
      <c r="E790" s="596">
        <v>0.11609</v>
      </c>
      <c r="F790" s="596">
        <v>1.46E-2</v>
      </c>
      <c r="G790" s="596">
        <v>0.10149</v>
      </c>
    </row>
    <row r="791" spans="1:7">
      <c r="A791" s="595" t="s">
        <v>12423</v>
      </c>
      <c r="B791" s="596">
        <v>2.376E-2</v>
      </c>
      <c r="C791" s="596">
        <v>9.5860000000000001E-2</v>
      </c>
      <c r="D791" s="596">
        <v>0.34448000000000001</v>
      </c>
      <c r="E791" s="596">
        <v>0.11509999999999999</v>
      </c>
      <c r="F791" s="596">
        <v>1.422E-2</v>
      </c>
      <c r="G791" s="596">
        <v>0.10088</v>
      </c>
    </row>
    <row r="792" spans="1:7">
      <c r="A792" s="595" t="s">
        <v>12424</v>
      </c>
      <c r="B792" s="596">
        <v>2.4080000000000001E-2</v>
      </c>
      <c r="C792" s="596">
        <v>9.5509999999999998E-2</v>
      </c>
      <c r="D792" s="596">
        <v>0.34636</v>
      </c>
      <c r="E792" s="596">
        <v>0.11541999999999999</v>
      </c>
      <c r="F792" s="596">
        <v>1.3950000000000001E-2</v>
      </c>
      <c r="G792" s="596">
        <v>0.10147</v>
      </c>
    </row>
    <row r="793" spans="1:7">
      <c r="A793" s="595" t="s">
        <v>12425</v>
      </c>
      <c r="B793" s="596">
        <v>2.4150000000000001E-2</v>
      </c>
      <c r="C793" s="596">
        <v>9.3579999999999997E-2</v>
      </c>
      <c r="D793" s="596">
        <v>0.34766000000000002</v>
      </c>
      <c r="E793" s="596">
        <v>0.1147</v>
      </c>
      <c r="F793" s="596">
        <v>1.372E-2</v>
      </c>
      <c r="G793" s="596">
        <v>0.10098</v>
      </c>
    </row>
    <row r="794" spans="1:7">
      <c r="A794" s="595" t="s">
        <v>12426</v>
      </c>
      <c r="B794" s="596">
        <v>2.402E-2</v>
      </c>
      <c r="C794" s="596">
        <v>9.4E-2</v>
      </c>
      <c r="D794" s="596">
        <v>0.34682000000000002</v>
      </c>
      <c r="E794" s="596">
        <v>0.11408</v>
      </c>
      <c r="F794" s="596">
        <v>1.4970000000000001E-2</v>
      </c>
      <c r="G794" s="596">
        <v>9.9110000000000004E-2</v>
      </c>
    </row>
    <row r="795" spans="1:7">
      <c r="A795" s="595" t="s">
        <v>12427</v>
      </c>
      <c r="B795" s="596">
        <v>2.3519999999999999E-2</v>
      </c>
      <c r="C795" s="596">
        <v>9.4119999999999995E-2</v>
      </c>
      <c r="D795" s="596">
        <v>0.34633999999999998</v>
      </c>
      <c r="E795" s="596">
        <v>0.11337999999999999</v>
      </c>
      <c r="F795" s="596">
        <v>1.495E-2</v>
      </c>
      <c r="G795" s="596">
        <v>9.8430000000000004E-2</v>
      </c>
    </row>
    <row r="796" spans="1:7">
      <c r="A796" s="595" t="s">
        <v>12428</v>
      </c>
      <c r="B796" s="596">
        <v>2.3560000000000001E-2</v>
      </c>
      <c r="C796" s="596">
        <v>9.35E-2</v>
      </c>
      <c r="D796" s="596">
        <v>0.34666999999999998</v>
      </c>
      <c r="E796" s="596">
        <v>0.1137</v>
      </c>
      <c r="F796" s="596">
        <v>1.46E-2</v>
      </c>
      <c r="G796" s="596">
        <v>9.9099999999999994E-2</v>
      </c>
    </row>
    <row r="797" spans="1:7">
      <c r="A797" s="595" t="s">
        <v>12429</v>
      </c>
      <c r="B797" s="596">
        <v>2.3720000000000001E-2</v>
      </c>
      <c r="C797" s="596">
        <v>9.2549999999999993E-2</v>
      </c>
      <c r="D797" s="596">
        <v>0.34571000000000002</v>
      </c>
      <c r="E797" s="596">
        <v>0.11416999999999999</v>
      </c>
      <c r="F797" s="596">
        <v>1.447E-2</v>
      </c>
      <c r="G797" s="596">
        <v>9.9699999999999997E-2</v>
      </c>
    </row>
    <row r="798" spans="1:7">
      <c r="A798" s="595" t="s">
        <v>12430</v>
      </c>
      <c r="B798" s="596">
        <v>2.351E-2</v>
      </c>
      <c r="C798" s="596">
        <v>9.6549999999999997E-2</v>
      </c>
      <c r="D798" s="596">
        <v>0.34484999999999999</v>
      </c>
      <c r="E798" s="596">
        <v>0.11451</v>
      </c>
      <c r="F798" s="596">
        <v>1.435E-2</v>
      </c>
      <c r="G798" s="596">
        <v>0.10016</v>
      </c>
    </row>
    <row r="799" spans="1:7">
      <c r="A799" s="595" t="s">
        <v>12431</v>
      </c>
      <c r="B799" s="596">
        <v>2.3519999999999999E-2</v>
      </c>
      <c r="C799" s="596">
        <v>8.8980000000000004E-2</v>
      </c>
      <c r="D799" s="596">
        <v>0.34472000000000003</v>
      </c>
      <c r="E799" s="596">
        <v>0.11085</v>
      </c>
      <c r="F799" s="596">
        <v>1.4250000000000001E-2</v>
      </c>
      <c r="G799" s="596">
        <v>9.6600000000000005E-2</v>
      </c>
    </row>
    <row r="800" spans="1:7">
      <c r="A800" s="595" t="s">
        <v>12432</v>
      </c>
      <c r="B800" s="596">
        <v>2.3210000000000001E-2</v>
      </c>
      <c r="C800" s="596">
        <v>8.9200000000000002E-2</v>
      </c>
      <c r="D800" s="596">
        <v>0.34478999999999999</v>
      </c>
      <c r="E800" s="596">
        <v>0.1104</v>
      </c>
      <c r="F800" s="596">
        <v>1.447E-2</v>
      </c>
      <c r="G800" s="596">
        <v>9.5930000000000001E-2</v>
      </c>
    </row>
    <row r="801" spans="1:7">
      <c r="A801" s="595" t="s">
        <v>12433</v>
      </c>
      <c r="B801" s="596">
        <v>2.333E-2</v>
      </c>
      <c r="C801" s="596">
        <v>8.974E-2</v>
      </c>
      <c r="D801" s="596">
        <v>0.34443000000000001</v>
      </c>
      <c r="E801" s="596">
        <v>0.1105</v>
      </c>
      <c r="F801" s="596">
        <v>1.47E-2</v>
      </c>
      <c r="G801" s="596">
        <v>9.5799999999999996E-2</v>
      </c>
    </row>
    <row r="802" spans="1:7">
      <c r="A802" s="595" t="s">
        <v>12434</v>
      </c>
      <c r="B802" s="596">
        <v>2.3369999999999998E-2</v>
      </c>
      <c r="C802" s="596">
        <v>8.7599999999999997E-2</v>
      </c>
      <c r="D802" s="596">
        <v>0.34573999999999999</v>
      </c>
      <c r="E802" s="596">
        <v>0.10987</v>
      </c>
      <c r="F802" s="596">
        <v>1.457E-2</v>
      </c>
      <c r="G802" s="596">
        <v>9.5299999999999996E-2</v>
      </c>
    </row>
    <row r="803" spans="1:7">
      <c r="A803" s="595" t="s">
        <v>12435</v>
      </c>
      <c r="B803" s="596">
        <v>2.35E-2</v>
      </c>
      <c r="C803" s="596">
        <v>8.6919999999999997E-2</v>
      </c>
      <c r="D803" s="596">
        <v>0.34625</v>
      </c>
      <c r="E803" s="596">
        <v>0.11006000000000001</v>
      </c>
      <c r="F803" s="596">
        <v>1.465E-2</v>
      </c>
      <c r="G803" s="596">
        <v>9.5409999999999995E-2</v>
      </c>
    </row>
    <row r="804" spans="1:7">
      <c r="A804" s="595" t="s">
        <v>12436</v>
      </c>
      <c r="B804" s="596">
        <v>2.3599999999999999E-2</v>
      </c>
      <c r="C804" s="596">
        <v>8.8969999999999994E-2</v>
      </c>
      <c r="D804" s="596">
        <v>0.34614</v>
      </c>
      <c r="E804" s="596">
        <v>0.11058999999999999</v>
      </c>
      <c r="F804" s="596">
        <v>1.457E-2</v>
      </c>
      <c r="G804" s="596">
        <v>9.6019999999999994E-2</v>
      </c>
    </row>
    <row r="805" spans="1:7">
      <c r="A805" s="595" t="s">
        <v>12437</v>
      </c>
      <c r="B805" s="596">
        <v>2.3730000000000001E-2</v>
      </c>
      <c r="C805" s="596">
        <v>8.9279999999999998E-2</v>
      </c>
      <c r="D805" s="596">
        <v>0.34737000000000001</v>
      </c>
      <c r="E805" s="596">
        <v>0.11072</v>
      </c>
      <c r="F805" s="596">
        <v>1.4930000000000001E-2</v>
      </c>
      <c r="G805" s="596">
        <v>9.579E-2</v>
      </c>
    </row>
    <row r="806" spans="1:7">
      <c r="A806" s="595" t="s">
        <v>12438</v>
      </c>
      <c r="B806" s="596">
        <v>2.3689999999999999E-2</v>
      </c>
      <c r="C806" s="596">
        <v>8.8669999999999999E-2</v>
      </c>
      <c r="D806" s="596">
        <v>0.34738000000000002</v>
      </c>
      <c r="E806" s="596">
        <v>0.11072</v>
      </c>
      <c r="F806" s="596">
        <v>1.54E-2</v>
      </c>
      <c r="G806" s="596">
        <v>9.5320000000000002E-2</v>
      </c>
    </row>
    <row r="807" spans="1:7">
      <c r="A807" s="595" t="s">
        <v>12439</v>
      </c>
      <c r="B807" s="596">
        <v>2.375E-2</v>
      </c>
      <c r="C807" s="596">
        <v>9.0179999999999996E-2</v>
      </c>
      <c r="D807" s="596">
        <v>0.34721000000000002</v>
      </c>
      <c r="E807" s="596">
        <v>0.11262999999999999</v>
      </c>
      <c r="F807" s="596">
        <v>1.4019999999999999E-2</v>
      </c>
      <c r="G807" s="596">
        <v>9.8610000000000003E-2</v>
      </c>
    </row>
    <row r="808" spans="1:7">
      <c r="A808" s="595" t="s">
        <v>12440</v>
      </c>
      <c r="B808" s="596">
        <v>2.3990000000000001E-2</v>
      </c>
      <c r="C808" s="596">
        <v>8.8779999999999998E-2</v>
      </c>
      <c r="D808" s="596">
        <v>0.34715000000000001</v>
      </c>
      <c r="E808" s="596">
        <v>0.11264</v>
      </c>
      <c r="F808" s="596">
        <v>1.362E-2</v>
      </c>
      <c r="G808" s="596">
        <v>9.9019999999999997E-2</v>
      </c>
    </row>
    <row r="809" spans="1:7">
      <c r="A809" s="595" t="s">
        <v>12441</v>
      </c>
      <c r="B809" s="596">
        <v>2.4129999999999999E-2</v>
      </c>
      <c r="C809" s="596">
        <v>8.8499999999999995E-2</v>
      </c>
      <c r="D809" s="596">
        <v>0.34699999999999998</v>
      </c>
      <c r="E809" s="596">
        <v>0.11285000000000001</v>
      </c>
      <c r="F809" s="596">
        <v>1.355E-2</v>
      </c>
      <c r="G809" s="596">
        <v>9.9299999999999999E-2</v>
      </c>
    </row>
    <row r="810" spans="1:7">
      <c r="A810" s="595" t="s">
        <v>12442</v>
      </c>
      <c r="B810" s="596">
        <v>2.427E-2</v>
      </c>
      <c r="C810" s="596">
        <v>8.8469999999999993E-2</v>
      </c>
      <c r="D810" s="596">
        <v>0.34744999999999998</v>
      </c>
      <c r="E810" s="596">
        <v>0.11291</v>
      </c>
      <c r="F810" s="596">
        <v>1.38E-2</v>
      </c>
      <c r="G810" s="596">
        <v>9.9110000000000004E-2</v>
      </c>
    </row>
    <row r="811" spans="1:7">
      <c r="A811" s="595" t="s">
        <v>12443</v>
      </c>
      <c r="B811" s="596">
        <v>2.4340000000000001E-2</v>
      </c>
      <c r="C811" s="596">
        <v>8.8190000000000004E-2</v>
      </c>
      <c r="D811" s="596">
        <v>0.34745999999999999</v>
      </c>
      <c r="E811" s="596">
        <v>0.113</v>
      </c>
      <c r="F811" s="596">
        <v>1.3650000000000001E-2</v>
      </c>
      <c r="G811" s="596">
        <v>9.9349999999999994E-2</v>
      </c>
    </row>
    <row r="812" spans="1:7">
      <c r="A812" s="595" t="s">
        <v>12444</v>
      </c>
      <c r="B812" s="596">
        <v>2.4559999999999998E-2</v>
      </c>
      <c r="C812" s="596">
        <v>8.9700000000000002E-2</v>
      </c>
      <c r="D812" s="596">
        <v>0.34771000000000002</v>
      </c>
      <c r="E812" s="596">
        <v>0.11355</v>
      </c>
      <c r="F812" s="596">
        <v>1.3350000000000001E-2</v>
      </c>
      <c r="G812" s="596">
        <v>0.1002</v>
      </c>
    </row>
    <row r="813" spans="1:7">
      <c r="A813" s="595" t="s">
        <v>12445</v>
      </c>
      <c r="B813" s="596">
        <v>2.4850000000000001E-2</v>
      </c>
      <c r="C813" s="596">
        <v>0.09</v>
      </c>
      <c r="D813" s="596">
        <v>0.34766000000000002</v>
      </c>
      <c r="E813" s="596">
        <v>0.11423999999999999</v>
      </c>
      <c r="F813" s="596">
        <v>1.32E-2</v>
      </c>
      <c r="G813" s="596">
        <v>0.10104</v>
      </c>
    </row>
    <row r="814" spans="1:7">
      <c r="A814" s="595" t="s">
        <v>12446</v>
      </c>
      <c r="B814" s="596">
        <v>2.478E-2</v>
      </c>
      <c r="C814" s="596">
        <v>8.9410000000000003E-2</v>
      </c>
      <c r="D814" s="596">
        <v>0.34770000000000001</v>
      </c>
      <c r="E814" s="596">
        <v>0.11416999999999999</v>
      </c>
      <c r="F814" s="596">
        <v>1.345E-2</v>
      </c>
      <c r="G814" s="596">
        <v>0.10072</v>
      </c>
    </row>
    <row r="815" spans="1:7">
      <c r="A815" s="595" t="s">
        <v>12447</v>
      </c>
      <c r="B815" s="596">
        <v>2.4799999999999999E-2</v>
      </c>
      <c r="C815" s="596">
        <v>9.1389999999999999E-2</v>
      </c>
      <c r="D815" s="596">
        <v>0.34823999999999999</v>
      </c>
      <c r="E815" s="596">
        <v>0.11477999999999999</v>
      </c>
      <c r="F815" s="596">
        <v>1.295E-2</v>
      </c>
      <c r="G815" s="596">
        <v>0.10183</v>
      </c>
    </row>
    <row r="816" spans="1:7">
      <c r="A816" s="595" t="s">
        <v>12448</v>
      </c>
      <c r="B816" s="596">
        <v>2.528E-2</v>
      </c>
      <c r="C816" s="596">
        <v>9.0630000000000002E-2</v>
      </c>
      <c r="D816" s="596">
        <v>0.34806999999999999</v>
      </c>
      <c r="E816" s="596">
        <v>0.11521000000000001</v>
      </c>
      <c r="F816" s="596">
        <v>1.2460000000000001E-2</v>
      </c>
      <c r="G816" s="596">
        <v>0.10274999999999999</v>
      </c>
    </row>
    <row r="817" spans="1:7">
      <c r="A817" s="595" t="s">
        <v>12449</v>
      </c>
      <c r="B817" s="596">
        <v>2.521E-2</v>
      </c>
      <c r="C817" s="596">
        <v>9.0520000000000003E-2</v>
      </c>
      <c r="D817" s="596">
        <v>0.34814000000000001</v>
      </c>
      <c r="E817" s="596">
        <v>0.1152</v>
      </c>
      <c r="F817" s="596">
        <v>1.2409999999999999E-2</v>
      </c>
      <c r="G817" s="596">
        <v>0.10279000000000001</v>
      </c>
    </row>
    <row r="818" spans="1:7">
      <c r="A818" s="595" t="s">
        <v>12450</v>
      </c>
      <c r="B818" s="596">
        <v>2.5399999999999999E-2</v>
      </c>
      <c r="C818" s="596">
        <v>9.0370000000000006E-2</v>
      </c>
      <c r="D818" s="596">
        <v>0.34798000000000001</v>
      </c>
      <c r="E818" s="596">
        <v>0.11572</v>
      </c>
      <c r="F818" s="596">
        <v>1.2500000000000001E-2</v>
      </c>
      <c r="G818" s="596">
        <v>0.10322000000000001</v>
      </c>
    </row>
    <row r="819" spans="1:7">
      <c r="A819" s="595" t="s">
        <v>12451</v>
      </c>
      <c r="B819" s="596">
        <v>2.5489999999999999E-2</v>
      </c>
      <c r="C819" s="596">
        <v>9.078E-2</v>
      </c>
      <c r="D819" s="596">
        <v>0.34817999999999999</v>
      </c>
      <c r="E819" s="596">
        <v>0.11565</v>
      </c>
      <c r="F819" s="596">
        <v>1.1900000000000001E-2</v>
      </c>
      <c r="G819" s="596">
        <v>0.10375</v>
      </c>
    </row>
    <row r="820" spans="1:7">
      <c r="A820" s="595" t="s">
        <v>12452</v>
      </c>
      <c r="B820" s="596">
        <v>2.5080000000000002E-2</v>
      </c>
      <c r="C820" s="596">
        <v>9.1109999999999997E-2</v>
      </c>
      <c r="D820" s="596">
        <v>0.34800999999999999</v>
      </c>
      <c r="E820" s="596">
        <v>0.11524</v>
      </c>
      <c r="F820" s="596">
        <v>1.252E-2</v>
      </c>
      <c r="G820" s="596">
        <v>0.10272000000000001</v>
      </c>
    </row>
    <row r="821" spans="1:7">
      <c r="A821" s="595" t="s">
        <v>12453</v>
      </c>
      <c r="B821" s="596">
        <v>2.5059999999999999E-2</v>
      </c>
      <c r="C821" s="596">
        <v>9.1079999999999994E-2</v>
      </c>
      <c r="D821" s="596">
        <v>0.34771999999999997</v>
      </c>
      <c r="E821" s="596">
        <v>0.1154</v>
      </c>
      <c r="F821" s="596">
        <v>1.23E-2</v>
      </c>
      <c r="G821" s="596">
        <v>0.1031</v>
      </c>
    </row>
    <row r="822" spans="1:7">
      <c r="A822" s="595" t="s">
        <v>12454</v>
      </c>
      <c r="B822" s="596">
        <v>2.4989999999999998E-2</v>
      </c>
      <c r="C822" s="596">
        <v>9.4390000000000002E-2</v>
      </c>
      <c r="D822" s="596">
        <v>0.34760000000000002</v>
      </c>
      <c r="E822" s="596">
        <v>0.11709</v>
      </c>
      <c r="F822" s="596">
        <v>1.2800000000000001E-2</v>
      </c>
      <c r="G822" s="596">
        <v>0.10428999999999999</v>
      </c>
    </row>
    <row r="823" spans="1:7">
      <c r="A823" s="595" t="s">
        <v>12455</v>
      </c>
      <c r="B823" s="596">
        <v>2.503E-2</v>
      </c>
      <c r="C823" s="596">
        <v>9.4420000000000004E-2</v>
      </c>
      <c r="D823" s="596">
        <v>0.34686</v>
      </c>
      <c r="E823" s="596">
        <v>0.11731</v>
      </c>
      <c r="F823" s="596">
        <v>1.2E-2</v>
      </c>
      <c r="G823" s="596">
        <v>0.10531</v>
      </c>
    </row>
    <row r="824" spans="1:7">
      <c r="A824" s="595" t="s">
        <v>12456</v>
      </c>
      <c r="B824" s="596">
        <v>2.529E-2</v>
      </c>
      <c r="C824" s="596">
        <v>9.4020000000000006E-2</v>
      </c>
      <c r="D824" s="596">
        <v>0.34678999999999999</v>
      </c>
      <c r="E824" s="596">
        <v>0.11713</v>
      </c>
      <c r="F824" s="596">
        <v>1.183E-2</v>
      </c>
      <c r="G824" s="596">
        <v>0.1053</v>
      </c>
    </row>
    <row r="825" spans="1:7">
      <c r="A825" s="595" t="s">
        <v>12457</v>
      </c>
      <c r="B825" s="596">
        <v>2.5430000000000001E-2</v>
      </c>
      <c r="C825" s="596">
        <v>9.0590000000000004E-2</v>
      </c>
      <c r="D825" s="596">
        <v>0.34656999999999999</v>
      </c>
      <c r="E825" s="596">
        <v>0.11561</v>
      </c>
      <c r="F825" s="596">
        <v>1.17E-2</v>
      </c>
      <c r="G825" s="596">
        <v>0.10391</v>
      </c>
    </row>
    <row r="826" spans="1:7">
      <c r="A826" s="595" t="s">
        <v>12458</v>
      </c>
      <c r="B826" s="596">
        <v>2.5309999999999999E-2</v>
      </c>
      <c r="C826" s="596">
        <v>9.0039999999999995E-2</v>
      </c>
      <c r="D826" s="596">
        <v>0.34644000000000003</v>
      </c>
      <c r="E826" s="596">
        <v>0.11505</v>
      </c>
      <c r="F826" s="596">
        <v>1.225E-2</v>
      </c>
      <c r="G826" s="596">
        <v>0.1028</v>
      </c>
    </row>
    <row r="827" spans="1:7">
      <c r="A827" s="595" t="s">
        <v>12459</v>
      </c>
      <c r="B827" s="596">
        <v>2.547E-2</v>
      </c>
      <c r="C827" s="596">
        <v>9.0670000000000001E-2</v>
      </c>
      <c r="D827" s="596">
        <v>0.34669</v>
      </c>
      <c r="E827" s="596">
        <v>0.11518</v>
      </c>
      <c r="F827" s="596">
        <v>1.2200000000000001E-2</v>
      </c>
      <c r="G827" s="596">
        <v>0.10298</v>
      </c>
    </row>
    <row r="828" spans="1:7">
      <c r="A828" s="595" t="s">
        <v>12460</v>
      </c>
      <c r="B828" s="596">
        <v>2.5239999999999999E-2</v>
      </c>
      <c r="C828" s="596">
        <v>8.8400000000000006E-2</v>
      </c>
      <c r="D828" s="596">
        <v>0.34661999999999998</v>
      </c>
      <c r="E828" s="596">
        <v>0.11391</v>
      </c>
      <c r="F828" s="596">
        <v>1.282E-2</v>
      </c>
      <c r="G828" s="596">
        <v>0.10109</v>
      </c>
    </row>
    <row r="829" spans="1:7">
      <c r="A829" s="595" t="s">
        <v>12461</v>
      </c>
      <c r="B829" s="596">
        <v>2.5239999999999999E-2</v>
      </c>
      <c r="C829" s="596">
        <v>9.0120000000000006E-2</v>
      </c>
      <c r="D829" s="596">
        <v>0.34525</v>
      </c>
      <c r="E829" s="596">
        <v>0.11466</v>
      </c>
      <c r="F829" s="596">
        <v>1.2800000000000001E-2</v>
      </c>
      <c r="G829" s="596">
        <v>0.10186000000000001</v>
      </c>
    </row>
    <row r="830" spans="1:7">
      <c r="A830" s="595" t="s">
        <v>12462</v>
      </c>
      <c r="B830" s="596">
        <v>2.5440000000000001E-2</v>
      </c>
      <c r="C830" s="596">
        <v>8.949E-2</v>
      </c>
      <c r="D830" s="596">
        <v>0.3453</v>
      </c>
      <c r="E830" s="596">
        <v>0.11496000000000001</v>
      </c>
      <c r="F830" s="596">
        <v>1.272E-2</v>
      </c>
      <c r="G830" s="596">
        <v>0.10224</v>
      </c>
    </row>
    <row r="831" spans="1:7">
      <c r="A831" s="595" t="s">
        <v>12463</v>
      </c>
      <c r="B831" s="596">
        <v>2.5530000000000001E-2</v>
      </c>
      <c r="C831" s="596">
        <v>8.9389999999999997E-2</v>
      </c>
      <c r="D831" s="596">
        <v>0.34527999999999998</v>
      </c>
      <c r="E831" s="596">
        <v>0.11514000000000001</v>
      </c>
      <c r="F831" s="596">
        <v>1.247E-2</v>
      </c>
      <c r="G831" s="596">
        <v>0.10267</v>
      </c>
    </row>
    <row r="832" spans="1:7">
      <c r="A832" s="595" t="s">
        <v>12464</v>
      </c>
      <c r="B832" s="596">
        <v>2.5399999999999999E-2</v>
      </c>
      <c r="C832" s="596">
        <v>8.831E-2</v>
      </c>
      <c r="D832" s="596">
        <v>0.34532000000000002</v>
      </c>
      <c r="E832" s="596">
        <v>0.11430999999999999</v>
      </c>
      <c r="F832" s="596">
        <v>1.255E-2</v>
      </c>
      <c r="G832" s="596">
        <v>0.10176</v>
      </c>
    </row>
    <row r="833" spans="1:7">
      <c r="A833" s="595" t="s">
        <v>12465</v>
      </c>
      <c r="B833" s="596">
        <v>2.5020000000000001E-2</v>
      </c>
      <c r="C833" s="596">
        <v>8.8669999999999999E-2</v>
      </c>
      <c r="D833" s="596">
        <v>0.34592000000000001</v>
      </c>
      <c r="E833" s="596">
        <v>0.114</v>
      </c>
      <c r="F833" s="596">
        <v>1.247E-2</v>
      </c>
      <c r="G833" s="596">
        <v>0.10153</v>
      </c>
    </row>
    <row r="834" spans="1:7">
      <c r="A834" s="595" t="s">
        <v>12466</v>
      </c>
      <c r="B834" s="596">
        <v>2.4420000000000001E-2</v>
      </c>
      <c r="C834" s="596">
        <v>9.1469999999999996E-2</v>
      </c>
      <c r="D834" s="596">
        <v>0.34245999999999999</v>
      </c>
      <c r="E834" s="596">
        <v>0.11388</v>
      </c>
      <c r="F834" s="596">
        <v>1.34E-2</v>
      </c>
      <c r="G834" s="596">
        <v>0.10048</v>
      </c>
    </row>
    <row r="835" spans="1:7">
      <c r="A835" s="595" t="s">
        <v>12467</v>
      </c>
      <c r="B835" s="596">
        <v>2.418E-2</v>
      </c>
      <c r="C835" s="596">
        <v>9.2490000000000003E-2</v>
      </c>
      <c r="D835" s="596">
        <v>0.34173999999999999</v>
      </c>
      <c r="E835" s="596">
        <v>0.11387</v>
      </c>
      <c r="F835" s="596">
        <v>1.4120000000000001E-2</v>
      </c>
      <c r="G835" s="596">
        <v>9.9750000000000005E-2</v>
      </c>
    </row>
    <row r="836" spans="1:7">
      <c r="A836" s="595" t="s">
        <v>12468</v>
      </c>
      <c r="B836" s="596">
        <v>2.419E-2</v>
      </c>
      <c r="C836" s="596">
        <v>9.2100000000000001E-2</v>
      </c>
      <c r="D836" s="596">
        <v>0.34145999999999999</v>
      </c>
      <c r="E836" s="596">
        <v>0.11344</v>
      </c>
      <c r="F836" s="596">
        <v>1.3849999999999999E-2</v>
      </c>
      <c r="G836" s="596">
        <v>9.9589999999999998E-2</v>
      </c>
    </row>
    <row r="837" spans="1:7">
      <c r="A837" s="595" t="s">
        <v>12469</v>
      </c>
      <c r="B837" s="596">
        <v>2.3980000000000001E-2</v>
      </c>
      <c r="C837" s="596">
        <v>9.1359999999999997E-2</v>
      </c>
      <c r="D837" s="596">
        <v>0.3417</v>
      </c>
      <c r="E837" s="596">
        <v>0.11298999999999999</v>
      </c>
      <c r="F837" s="596">
        <v>1.41E-2</v>
      </c>
      <c r="G837" s="596">
        <v>9.8890000000000006E-2</v>
      </c>
    </row>
    <row r="838" spans="1:7">
      <c r="A838" s="595" t="s">
        <v>12470</v>
      </c>
      <c r="B838" s="596">
        <v>2.4080000000000001E-2</v>
      </c>
      <c r="C838" s="596">
        <v>9.3039999999999998E-2</v>
      </c>
      <c r="D838" s="596">
        <v>0.34283000000000002</v>
      </c>
      <c r="E838" s="596">
        <v>0.11389000000000001</v>
      </c>
      <c r="F838" s="596">
        <v>1.4120000000000001E-2</v>
      </c>
      <c r="G838" s="596">
        <v>9.9769999999999998E-2</v>
      </c>
    </row>
    <row r="839" spans="1:7">
      <c r="A839" s="595" t="s">
        <v>12471</v>
      </c>
      <c r="B839" s="596">
        <v>2.3650000000000001E-2</v>
      </c>
      <c r="C839" s="596">
        <v>9.8610000000000003E-2</v>
      </c>
      <c r="D839" s="596">
        <v>0.34798000000000001</v>
      </c>
      <c r="E839" s="596">
        <v>0.11569</v>
      </c>
      <c r="F839" s="596">
        <v>1.4200000000000001E-2</v>
      </c>
      <c r="G839" s="596">
        <v>0.10149</v>
      </c>
    </row>
    <row r="840" spans="1:7">
      <c r="A840" s="595" t="s">
        <v>12472</v>
      </c>
      <c r="B840" s="596">
        <v>2.3529999999999999E-2</v>
      </c>
      <c r="C840" s="596">
        <v>9.5509999999999998E-2</v>
      </c>
      <c r="D840" s="596">
        <v>0.34720000000000001</v>
      </c>
      <c r="E840" s="596">
        <v>0.11451</v>
      </c>
      <c r="F840" s="596">
        <v>1.4120000000000001E-2</v>
      </c>
      <c r="G840" s="596">
        <v>0.10038999999999999</v>
      </c>
    </row>
    <row r="841" spans="1:7">
      <c r="A841" s="595" t="s">
        <v>12473</v>
      </c>
      <c r="B841" s="596">
        <v>2.3470000000000001E-2</v>
      </c>
      <c r="C841" s="596">
        <v>9.5200000000000007E-2</v>
      </c>
      <c r="D841" s="596">
        <v>0.34638000000000002</v>
      </c>
      <c r="E841" s="596">
        <v>0.11391</v>
      </c>
      <c r="F841" s="596">
        <v>1.46E-2</v>
      </c>
      <c r="G841" s="596">
        <v>9.9309999999999996E-2</v>
      </c>
    </row>
    <row r="842" spans="1:7">
      <c r="A842" s="595" t="s">
        <v>12474</v>
      </c>
      <c r="B842" s="596">
        <v>2.3369999999999998E-2</v>
      </c>
      <c r="C842" s="596">
        <v>8.7290000000000006E-2</v>
      </c>
      <c r="D842" s="596">
        <v>0.34605000000000002</v>
      </c>
      <c r="E842" s="596">
        <v>0.11047</v>
      </c>
      <c r="F842" s="596">
        <v>1.472E-2</v>
      </c>
      <c r="G842" s="596">
        <v>9.5750000000000002E-2</v>
      </c>
    </row>
    <row r="843" spans="1:7">
      <c r="A843" s="595" t="s">
        <v>12475</v>
      </c>
      <c r="B843" s="596">
        <v>2.3230000000000001E-2</v>
      </c>
      <c r="C843" s="596">
        <v>9.5329999999999998E-2</v>
      </c>
      <c r="D843" s="596">
        <v>0.34516000000000002</v>
      </c>
      <c r="E843" s="596">
        <v>0.11441999999999999</v>
      </c>
      <c r="F843" s="596">
        <v>1.4619999999999999E-2</v>
      </c>
      <c r="G843" s="596">
        <v>9.98E-2</v>
      </c>
    </row>
    <row r="844" spans="1:7">
      <c r="A844" s="595" t="s">
        <v>12476</v>
      </c>
      <c r="B844" s="596">
        <v>2.3220000000000001E-2</v>
      </c>
      <c r="C844" s="596">
        <v>9.7530000000000006E-2</v>
      </c>
      <c r="D844" s="596">
        <v>0.34633999999999998</v>
      </c>
      <c r="E844" s="596">
        <v>0.11538</v>
      </c>
      <c r="F844" s="596">
        <v>1.465E-2</v>
      </c>
      <c r="G844" s="596">
        <v>0.10073</v>
      </c>
    </row>
    <row r="845" spans="1:7">
      <c r="A845" s="595" t="s">
        <v>12477</v>
      </c>
      <c r="B845" s="596">
        <v>2.3570000000000001E-2</v>
      </c>
      <c r="C845" s="596">
        <v>9.783E-2</v>
      </c>
      <c r="D845" s="596">
        <v>0.34661999999999998</v>
      </c>
      <c r="E845" s="596">
        <v>0.11564000000000001</v>
      </c>
      <c r="F845" s="596">
        <v>1.477E-2</v>
      </c>
      <c r="G845" s="596">
        <v>0.10087</v>
      </c>
    </row>
    <row r="846" spans="1:7">
      <c r="A846" s="595" t="s">
        <v>12478</v>
      </c>
      <c r="B846" s="596">
        <v>2.349E-2</v>
      </c>
      <c r="C846" s="596">
        <v>9.7879999999999995E-2</v>
      </c>
      <c r="D846" s="596">
        <v>0.34633999999999998</v>
      </c>
      <c r="E846" s="596">
        <v>0.11537</v>
      </c>
      <c r="F846" s="596">
        <v>1.542E-2</v>
      </c>
      <c r="G846" s="596">
        <v>9.9949999999999997E-2</v>
      </c>
    </row>
    <row r="847" spans="1:7">
      <c r="A847" s="595" t="s">
        <v>12479</v>
      </c>
      <c r="B847" s="596">
        <v>2.3279999999999999E-2</v>
      </c>
      <c r="C847" s="596">
        <v>9.8129999999999995E-2</v>
      </c>
      <c r="D847" s="596">
        <v>0.34603</v>
      </c>
      <c r="E847" s="596">
        <v>0.11509</v>
      </c>
      <c r="F847" s="596">
        <v>1.5699999999999999E-2</v>
      </c>
      <c r="G847" s="596">
        <v>9.9390000000000006E-2</v>
      </c>
    </row>
    <row r="848" spans="1:7">
      <c r="A848" s="595" t="s">
        <v>12480</v>
      </c>
      <c r="B848" s="596">
        <v>2.3369999999999998E-2</v>
      </c>
      <c r="C848" s="596">
        <v>9.6589999999999995E-2</v>
      </c>
      <c r="D848" s="596">
        <v>0.34501999999999999</v>
      </c>
      <c r="E848" s="596">
        <v>0.11494</v>
      </c>
      <c r="F848" s="596">
        <v>1.5810000000000001E-2</v>
      </c>
      <c r="G848" s="596">
        <v>9.9129999999999996E-2</v>
      </c>
    </row>
    <row r="849" spans="1:7">
      <c r="A849" s="595" t="s">
        <v>12481</v>
      </c>
      <c r="B849" s="596">
        <v>2.3269999999999999E-2</v>
      </c>
      <c r="C849" s="596">
        <v>0.10031</v>
      </c>
      <c r="D849" s="596">
        <v>0.34344000000000002</v>
      </c>
      <c r="E849" s="596">
        <v>0.11644</v>
      </c>
      <c r="F849" s="596">
        <v>1.5650000000000001E-2</v>
      </c>
      <c r="G849" s="596">
        <v>0.10079</v>
      </c>
    </row>
    <row r="850" spans="1:7">
      <c r="A850" s="595" t="s">
        <v>12482</v>
      </c>
      <c r="B850" s="596">
        <v>2.3349999999999999E-2</v>
      </c>
      <c r="C850" s="596">
        <v>9.9709999999999993E-2</v>
      </c>
      <c r="D850" s="596">
        <v>0.34305000000000002</v>
      </c>
      <c r="E850" s="596">
        <v>0.11716</v>
      </c>
      <c r="F850" s="596">
        <v>1.55E-2</v>
      </c>
      <c r="G850" s="596">
        <v>0.10166</v>
      </c>
    </row>
    <row r="851" spans="1:7">
      <c r="A851" s="595" t="s">
        <v>12483</v>
      </c>
      <c r="B851" s="596">
        <v>2.3599999999999999E-2</v>
      </c>
      <c r="C851" s="596">
        <v>0.10678</v>
      </c>
      <c r="D851" s="596">
        <v>0.34279999999999999</v>
      </c>
      <c r="E851" s="596">
        <v>0.12174</v>
      </c>
      <c r="F851" s="596">
        <v>1.5650000000000001E-2</v>
      </c>
      <c r="G851" s="596">
        <v>0.10609</v>
      </c>
    </row>
    <row r="852" spans="1:7">
      <c r="A852" s="595" t="s">
        <v>12484</v>
      </c>
      <c r="B852" s="596">
        <v>2.3709999999999998E-2</v>
      </c>
      <c r="C852" s="596">
        <v>0.10743999999999999</v>
      </c>
      <c r="D852" s="596">
        <v>0.3427</v>
      </c>
      <c r="E852" s="596">
        <v>0.12177</v>
      </c>
      <c r="F852" s="596">
        <v>1.54E-2</v>
      </c>
      <c r="G852" s="596">
        <v>0.10637000000000001</v>
      </c>
    </row>
    <row r="853" spans="1:7">
      <c r="A853" s="595" t="s">
        <v>12485</v>
      </c>
      <c r="B853" s="596">
        <v>2.3650000000000001E-2</v>
      </c>
      <c r="C853" s="596">
        <v>0.10868</v>
      </c>
      <c r="D853" s="596">
        <v>0.34381</v>
      </c>
      <c r="E853" s="596">
        <v>0.12103</v>
      </c>
      <c r="F853" s="596">
        <v>1.5299999999999999E-2</v>
      </c>
      <c r="G853" s="596">
        <v>0.10573</v>
      </c>
    </row>
    <row r="854" spans="1:7">
      <c r="A854" s="595" t="s">
        <v>12486</v>
      </c>
      <c r="B854" s="596">
        <v>2.3140000000000001E-2</v>
      </c>
      <c r="C854" s="596">
        <v>0.10129000000000001</v>
      </c>
      <c r="D854" s="596">
        <v>0.34222999999999998</v>
      </c>
      <c r="E854" s="596">
        <v>0.11475</v>
      </c>
      <c r="F854" s="596">
        <v>1.537E-2</v>
      </c>
      <c r="G854" s="596">
        <v>9.9379999999999996E-2</v>
      </c>
    </row>
    <row r="855" spans="1:7">
      <c r="A855" s="595" t="s">
        <v>12487</v>
      </c>
      <c r="B855" s="596">
        <v>2.3140000000000001E-2</v>
      </c>
      <c r="C855" s="596">
        <v>9.8180000000000003E-2</v>
      </c>
      <c r="D855" s="596">
        <v>0.33966000000000002</v>
      </c>
      <c r="E855" s="596">
        <v>0.11383</v>
      </c>
      <c r="F855" s="596">
        <v>1.52E-2</v>
      </c>
      <c r="G855" s="596">
        <v>9.8629999999999995E-2</v>
      </c>
    </row>
    <row r="856" spans="1:7">
      <c r="A856" s="595" t="s">
        <v>12488</v>
      </c>
      <c r="B856" s="596">
        <v>2.334E-2</v>
      </c>
      <c r="C856" s="596">
        <v>9.9040000000000003E-2</v>
      </c>
      <c r="D856" s="596">
        <v>0.33714</v>
      </c>
      <c r="E856" s="596">
        <v>0.1142</v>
      </c>
      <c r="F856" s="596">
        <v>1.5219999999999999E-2</v>
      </c>
      <c r="G856" s="596">
        <v>9.8979999999999999E-2</v>
      </c>
    </row>
    <row r="857" spans="1:7">
      <c r="A857" s="595" t="s">
        <v>12489</v>
      </c>
      <c r="B857" s="596">
        <v>2.3040000000000001E-2</v>
      </c>
      <c r="C857" s="596">
        <v>9.7170000000000006E-2</v>
      </c>
      <c r="D857" s="596">
        <v>0.33751999999999999</v>
      </c>
      <c r="E857" s="596">
        <v>0.11274000000000001</v>
      </c>
      <c r="F857" s="596">
        <v>1.5820000000000001E-2</v>
      </c>
      <c r="G857" s="596">
        <v>9.6920000000000006E-2</v>
      </c>
    </row>
    <row r="858" spans="1:7">
      <c r="A858" s="595" t="s">
        <v>12490</v>
      </c>
      <c r="B858" s="596">
        <v>2.2929999999999999E-2</v>
      </c>
      <c r="C858" s="596">
        <v>9.6369999999999997E-2</v>
      </c>
      <c r="D858" s="596">
        <v>0.33653</v>
      </c>
      <c r="E858" s="596">
        <v>0.11199000000000001</v>
      </c>
      <c r="F858" s="596">
        <v>1.6119999999999999E-2</v>
      </c>
      <c r="G858" s="596">
        <v>9.5869999999999997E-2</v>
      </c>
    </row>
    <row r="859" spans="1:7">
      <c r="A859" s="595" t="s">
        <v>12491</v>
      </c>
      <c r="B859" s="596">
        <v>2.2890000000000001E-2</v>
      </c>
      <c r="C859" s="596">
        <v>9.5680000000000001E-2</v>
      </c>
      <c r="D859" s="596">
        <v>0.33461999999999997</v>
      </c>
      <c r="E859" s="596">
        <v>0.11234</v>
      </c>
      <c r="F859" s="596">
        <v>1.5949999999999999E-2</v>
      </c>
      <c r="G859" s="596">
        <v>9.6390000000000003E-2</v>
      </c>
    </row>
    <row r="860" spans="1:7">
      <c r="A860" s="595" t="s">
        <v>12492</v>
      </c>
      <c r="B860" s="596">
        <v>2.3E-2</v>
      </c>
      <c r="C860" s="596">
        <v>9.7180000000000002E-2</v>
      </c>
      <c r="D860" s="596">
        <v>0.33439999999999998</v>
      </c>
      <c r="E860" s="596">
        <v>0.1129</v>
      </c>
      <c r="F860" s="596">
        <v>1.6219999999999998E-2</v>
      </c>
      <c r="G860" s="596">
        <v>9.6680000000000002E-2</v>
      </c>
    </row>
    <row r="861" spans="1:7">
      <c r="A861" s="595" t="s">
        <v>12493</v>
      </c>
      <c r="B861" s="596">
        <v>2.316E-2</v>
      </c>
      <c r="C861" s="596">
        <v>9.7860000000000003E-2</v>
      </c>
      <c r="D861" s="596">
        <v>0.33423000000000003</v>
      </c>
      <c r="E861" s="596">
        <v>0.11322</v>
      </c>
      <c r="F861" s="596">
        <v>1.602E-2</v>
      </c>
      <c r="G861" s="596">
        <v>9.7199999999999995E-2</v>
      </c>
    </row>
    <row r="862" spans="1:7">
      <c r="A862" s="595" t="s">
        <v>12494</v>
      </c>
      <c r="B862" s="596">
        <v>2.317E-2</v>
      </c>
      <c r="C862" s="596">
        <v>9.69E-2</v>
      </c>
      <c r="D862" s="596">
        <v>0.33374999999999999</v>
      </c>
      <c r="E862" s="596">
        <v>0.11278000000000001</v>
      </c>
      <c r="F862" s="596">
        <v>1.5970000000000002E-2</v>
      </c>
      <c r="G862" s="596">
        <v>9.6809999999999993E-2</v>
      </c>
    </row>
    <row r="863" spans="1:7">
      <c r="A863" s="595" t="s">
        <v>12495</v>
      </c>
      <c r="B863" s="596">
        <v>2.315E-2</v>
      </c>
      <c r="C863" s="596">
        <v>0.10339</v>
      </c>
      <c r="D863" s="596">
        <v>0.33244000000000001</v>
      </c>
      <c r="E863" s="596">
        <v>0.11541</v>
      </c>
      <c r="F863" s="596">
        <v>1.5650000000000001E-2</v>
      </c>
      <c r="G863" s="596">
        <v>9.9760000000000001E-2</v>
      </c>
    </row>
    <row r="864" spans="1:7">
      <c r="A864" s="595" t="s">
        <v>12496</v>
      </c>
      <c r="B864" s="596">
        <v>2.315E-2</v>
      </c>
      <c r="C864" s="596">
        <v>9.5369999999999996E-2</v>
      </c>
      <c r="D864" s="596">
        <v>0.33138000000000001</v>
      </c>
      <c r="E864" s="596">
        <v>0.1113</v>
      </c>
      <c r="F864" s="596">
        <v>1.5699999999999999E-2</v>
      </c>
      <c r="G864" s="596">
        <v>9.5600000000000004E-2</v>
      </c>
    </row>
    <row r="865" spans="1:7">
      <c r="A865" s="595" t="s">
        <v>12497</v>
      </c>
      <c r="B865" s="596">
        <v>2.3089999999999999E-2</v>
      </c>
      <c r="C865" s="596">
        <v>9.529E-2</v>
      </c>
      <c r="D865" s="596">
        <v>0.33058999999999999</v>
      </c>
      <c r="E865" s="596">
        <v>0.11132</v>
      </c>
      <c r="F865" s="596">
        <v>1.55E-2</v>
      </c>
      <c r="G865" s="596">
        <v>9.5820000000000002E-2</v>
      </c>
    </row>
    <row r="866" spans="1:7">
      <c r="A866" s="595" t="s">
        <v>12498</v>
      </c>
      <c r="B866" s="596">
        <v>2.315E-2</v>
      </c>
      <c r="C866" s="596">
        <v>9.5060000000000006E-2</v>
      </c>
      <c r="D866" s="596">
        <v>0.3306</v>
      </c>
      <c r="E866" s="596">
        <v>0.11138000000000001</v>
      </c>
      <c r="F866" s="596">
        <v>1.5949999999999999E-2</v>
      </c>
      <c r="G866" s="596">
        <v>9.5430000000000001E-2</v>
      </c>
    </row>
    <row r="867" spans="1:7">
      <c r="A867" s="595" t="s">
        <v>12499</v>
      </c>
      <c r="B867" s="596">
        <v>2.3460000000000002E-2</v>
      </c>
      <c r="C867" s="596">
        <v>9.4109999999999999E-2</v>
      </c>
      <c r="D867" s="596">
        <v>0.32912000000000002</v>
      </c>
      <c r="E867" s="596">
        <v>0.11147</v>
      </c>
      <c r="F867" s="596">
        <v>1.617E-2</v>
      </c>
      <c r="G867" s="596">
        <v>9.5299999999999996E-2</v>
      </c>
    </row>
    <row r="868" spans="1:7">
      <c r="A868" s="595" t="s">
        <v>12500</v>
      </c>
      <c r="B868" s="596">
        <v>2.358E-2</v>
      </c>
      <c r="C868" s="596">
        <v>9.3880000000000005E-2</v>
      </c>
      <c r="D868" s="596">
        <v>0.32924999999999999</v>
      </c>
      <c r="E868" s="596">
        <v>0.11183</v>
      </c>
      <c r="F868" s="596">
        <v>1.6219999999999998E-2</v>
      </c>
      <c r="G868" s="596">
        <v>9.5610000000000001E-2</v>
      </c>
    </row>
    <row r="869" spans="1:7">
      <c r="A869" s="595" t="s">
        <v>12501</v>
      </c>
      <c r="B869" s="596">
        <v>2.3529999999999999E-2</v>
      </c>
      <c r="C869" s="596">
        <v>9.7430000000000003E-2</v>
      </c>
      <c r="D869" s="596">
        <v>0.32712999999999998</v>
      </c>
      <c r="E869" s="596">
        <v>0.11322</v>
      </c>
      <c r="F869" s="596">
        <v>1.5869999999999999E-2</v>
      </c>
      <c r="G869" s="596">
        <v>9.7350000000000006E-2</v>
      </c>
    </row>
    <row r="870" spans="1:7">
      <c r="A870" s="595" t="s">
        <v>12502</v>
      </c>
      <c r="B870" s="596">
        <v>2.3439999999999999E-2</v>
      </c>
      <c r="C870" s="596">
        <v>9.7780000000000006E-2</v>
      </c>
      <c r="D870" s="596">
        <v>0.32546000000000003</v>
      </c>
      <c r="E870" s="596">
        <v>0.11314</v>
      </c>
      <c r="F870" s="596">
        <v>1.627E-2</v>
      </c>
      <c r="G870" s="596">
        <v>9.6869999999999998E-2</v>
      </c>
    </row>
    <row r="871" spans="1:7">
      <c r="A871" s="595" t="s">
        <v>12503</v>
      </c>
      <c r="B871" s="596">
        <v>2.334E-2</v>
      </c>
      <c r="C871" s="596">
        <v>9.6960000000000005E-2</v>
      </c>
      <c r="D871" s="596">
        <v>0.32540999999999998</v>
      </c>
      <c r="E871" s="596">
        <v>0.11297</v>
      </c>
      <c r="F871" s="596">
        <v>1.602E-2</v>
      </c>
      <c r="G871" s="596">
        <v>9.6949999999999995E-2</v>
      </c>
    </row>
    <row r="872" spans="1:7">
      <c r="A872" s="595" t="s">
        <v>12504</v>
      </c>
      <c r="B872" s="596">
        <v>2.3310000000000001E-2</v>
      </c>
      <c r="C872" s="596">
        <v>9.7089999999999996E-2</v>
      </c>
      <c r="D872" s="596">
        <v>0.32543</v>
      </c>
      <c r="E872" s="596">
        <v>0.11336</v>
      </c>
      <c r="F872" s="596">
        <v>1.6719999999999999E-2</v>
      </c>
      <c r="G872" s="596">
        <v>9.6640000000000004E-2</v>
      </c>
    </row>
    <row r="873" spans="1:7">
      <c r="A873" s="595" t="s">
        <v>12505</v>
      </c>
      <c r="B873" s="596">
        <v>2.3439999999999999E-2</v>
      </c>
      <c r="C873" s="596">
        <v>9.7509999999999999E-2</v>
      </c>
      <c r="D873" s="596">
        <v>0.32511000000000001</v>
      </c>
      <c r="E873" s="596">
        <v>0.11397</v>
      </c>
      <c r="F873" s="596">
        <v>1.6619999999999999E-2</v>
      </c>
      <c r="G873" s="596">
        <v>9.7350000000000006E-2</v>
      </c>
    </row>
    <row r="874" spans="1:7">
      <c r="A874" s="595" t="s">
        <v>12506</v>
      </c>
      <c r="B874" s="596">
        <v>2.3810000000000001E-2</v>
      </c>
      <c r="C874" s="596">
        <v>9.6820000000000003E-2</v>
      </c>
      <c r="D874" s="596">
        <v>0.32422000000000001</v>
      </c>
      <c r="E874" s="596">
        <v>0.11445</v>
      </c>
      <c r="F874" s="596">
        <v>1.6549999999999999E-2</v>
      </c>
      <c r="G874" s="596">
        <v>9.7900000000000001E-2</v>
      </c>
    </row>
    <row r="875" spans="1:7">
      <c r="A875" s="595" t="s">
        <v>12507</v>
      </c>
      <c r="B875" s="596">
        <v>2.384E-2</v>
      </c>
      <c r="C875" s="596">
        <v>9.6689999999999998E-2</v>
      </c>
      <c r="D875" s="596">
        <v>0.32438</v>
      </c>
      <c r="E875" s="596">
        <v>0.11453000000000001</v>
      </c>
      <c r="F875" s="596">
        <v>1.6500000000000001E-2</v>
      </c>
      <c r="G875" s="596">
        <v>9.8030000000000006E-2</v>
      </c>
    </row>
    <row r="876" spans="1:7">
      <c r="A876" s="595" t="s">
        <v>12508</v>
      </c>
      <c r="B876" s="596">
        <v>2.3859999999999999E-2</v>
      </c>
      <c r="C876" s="596">
        <v>9.715E-2</v>
      </c>
      <c r="D876" s="596">
        <v>0.32412000000000002</v>
      </c>
      <c r="E876" s="596">
        <v>0.11466</v>
      </c>
      <c r="F876" s="596">
        <v>1.685E-2</v>
      </c>
      <c r="G876" s="596">
        <v>9.7809999999999994E-2</v>
      </c>
    </row>
    <row r="877" spans="1:7">
      <c r="A877" s="595" t="s">
        <v>12509</v>
      </c>
      <c r="B877" s="596">
        <v>2.383E-2</v>
      </c>
      <c r="C877" s="596">
        <v>9.6640000000000004E-2</v>
      </c>
      <c r="D877" s="596">
        <v>0.32418000000000002</v>
      </c>
      <c r="E877" s="596">
        <v>0.11459</v>
      </c>
      <c r="F877" s="596">
        <v>1.685E-2</v>
      </c>
      <c r="G877" s="596">
        <v>9.7739999999999994E-2</v>
      </c>
    </row>
    <row r="878" spans="1:7">
      <c r="A878" s="595" t="s">
        <v>12510</v>
      </c>
      <c r="B878" s="596">
        <v>2.4119999999999999E-2</v>
      </c>
      <c r="C878" s="596">
        <v>9.8479999999999998E-2</v>
      </c>
      <c r="D878" s="596">
        <v>0.32158999999999999</v>
      </c>
      <c r="E878" s="596">
        <v>0.11620999999999999</v>
      </c>
      <c r="F878" s="596">
        <v>1.669E-2</v>
      </c>
      <c r="G878" s="596">
        <v>9.9519999999999997E-2</v>
      </c>
    </row>
    <row r="879" spans="1:7">
      <c r="A879" s="595" t="s">
        <v>12511</v>
      </c>
      <c r="B879" s="596">
        <v>2.4140000000000002E-2</v>
      </c>
      <c r="C879" s="596">
        <v>9.8339999999999997E-2</v>
      </c>
      <c r="D879" s="596">
        <v>0.32186999999999999</v>
      </c>
      <c r="E879" s="596">
        <v>0.11625000000000001</v>
      </c>
      <c r="F879" s="596">
        <v>1.7409999999999998E-2</v>
      </c>
      <c r="G879" s="596">
        <v>9.8839999999999997E-2</v>
      </c>
    </row>
    <row r="880" spans="1:7">
      <c r="A880" s="595" t="s">
        <v>12512</v>
      </c>
      <c r="B880" s="596">
        <v>2.436E-2</v>
      </c>
      <c r="C880" s="596">
        <v>9.8570000000000005E-2</v>
      </c>
      <c r="D880" s="596">
        <v>0.32027</v>
      </c>
      <c r="E880" s="596">
        <v>0.11676</v>
      </c>
      <c r="F880" s="596">
        <v>1.7350000000000001E-2</v>
      </c>
      <c r="G880" s="596">
        <v>9.9409999999999998E-2</v>
      </c>
    </row>
    <row r="881" spans="1:7">
      <c r="A881" s="595" t="s">
        <v>12513</v>
      </c>
      <c r="B881" s="596">
        <v>2.4109999999999999E-2</v>
      </c>
      <c r="C881" s="596">
        <v>9.8760000000000001E-2</v>
      </c>
      <c r="D881" s="596">
        <v>0.31947999999999999</v>
      </c>
      <c r="E881" s="596">
        <v>0.11612</v>
      </c>
      <c r="F881" s="596">
        <v>1.787E-2</v>
      </c>
      <c r="G881" s="596">
        <v>9.8250000000000004E-2</v>
      </c>
    </row>
    <row r="882" spans="1:7">
      <c r="A882" s="595" t="s">
        <v>12514</v>
      </c>
      <c r="B882" s="596">
        <v>2.4129999999999999E-2</v>
      </c>
      <c r="C882" s="596">
        <v>9.6740000000000007E-2</v>
      </c>
      <c r="D882" s="596">
        <v>0.31913999999999998</v>
      </c>
      <c r="E882" s="596">
        <v>0.11562</v>
      </c>
      <c r="F882" s="596">
        <v>1.7950000000000001E-2</v>
      </c>
      <c r="G882" s="596">
        <v>9.7670000000000007E-2</v>
      </c>
    </row>
    <row r="883" spans="1:7">
      <c r="A883" s="595" t="s">
        <v>12515</v>
      </c>
      <c r="B883" s="596">
        <v>2.4140000000000002E-2</v>
      </c>
      <c r="C883" s="596">
        <v>9.6240000000000006E-2</v>
      </c>
      <c r="D883" s="596">
        <v>0.31927</v>
      </c>
      <c r="E883" s="596">
        <v>0.11564000000000001</v>
      </c>
      <c r="F883" s="596">
        <v>1.7950000000000001E-2</v>
      </c>
      <c r="G883" s="596">
        <v>9.7689999999999999E-2</v>
      </c>
    </row>
    <row r="884" spans="1:7">
      <c r="A884" s="595" t="s">
        <v>12516</v>
      </c>
      <c r="B884" s="596">
        <v>2.3980000000000001E-2</v>
      </c>
      <c r="C884" s="596">
        <v>9.4969999999999999E-2</v>
      </c>
      <c r="D884" s="596">
        <v>0.31949</v>
      </c>
      <c r="E884" s="596">
        <v>0.11525000000000001</v>
      </c>
      <c r="F884" s="596">
        <v>1.7999999999999999E-2</v>
      </c>
      <c r="G884" s="596">
        <v>9.7250000000000003E-2</v>
      </c>
    </row>
    <row r="885" spans="1:7">
      <c r="A885" s="595" t="s">
        <v>12517</v>
      </c>
      <c r="B885" s="596">
        <v>2.392E-2</v>
      </c>
      <c r="C885" s="596">
        <v>9.5210000000000003E-2</v>
      </c>
      <c r="D885" s="596">
        <v>0.31936999999999999</v>
      </c>
      <c r="E885" s="596">
        <v>0.11576</v>
      </c>
      <c r="F885" s="596">
        <v>1.8249999999999999E-2</v>
      </c>
      <c r="G885" s="596">
        <v>9.7509999999999999E-2</v>
      </c>
    </row>
    <row r="886" spans="1:7">
      <c r="A886" s="595" t="s">
        <v>12518</v>
      </c>
      <c r="B886" s="596">
        <v>2.3959999999999999E-2</v>
      </c>
      <c r="C886" s="596">
        <v>9.511E-2</v>
      </c>
      <c r="D886" s="596">
        <v>0.31962000000000002</v>
      </c>
      <c r="E886" s="596">
        <v>0.11584999999999999</v>
      </c>
      <c r="F886" s="596">
        <v>1.8350000000000002E-2</v>
      </c>
      <c r="G886" s="596">
        <v>9.7500000000000003E-2</v>
      </c>
    </row>
    <row r="887" spans="1:7">
      <c r="A887" s="595" t="s">
        <v>12519</v>
      </c>
      <c r="B887" s="596">
        <v>2.4029999999999999E-2</v>
      </c>
      <c r="C887" s="596">
        <v>9.5680000000000001E-2</v>
      </c>
      <c r="D887" s="596">
        <v>0.31914999999999999</v>
      </c>
      <c r="E887" s="596">
        <v>0.11592</v>
      </c>
      <c r="F887" s="596">
        <v>1.847E-2</v>
      </c>
      <c r="G887" s="596">
        <v>9.7449999999999995E-2</v>
      </c>
    </row>
    <row r="888" spans="1:7">
      <c r="A888" s="595" t="s">
        <v>12520</v>
      </c>
      <c r="B888" s="596">
        <v>2.4080000000000001E-2</v>
      </c>
      <c r="C888" s="596">
        <v>9.7180000000000002E-2</v>
      </c>
      <c r="D888" s="596">
        <v>0.31913000000000002</v>
      </c>
      <c r="E888" s="596">
        <v>0.11641</v>
      </c>
      <c r="F888" s="596">
        <v>1.8249999999999999E-2</v>
      </c>
      <c r="G888" s="596">
        <v>9.8159999999999997E-2</v>
      </c>
    </row>
    <row r="889" spans="1:7">
      <c r="A889" s="595" t="s">
        <v>12521</v>
      </c>
      <c r="B889" s="596">
        <v>2.3959999999999999E-2</v>
      </c>
      <c r="C889" s="596">
        <v>9.6250000000000002E-2</v>
      </c>
      <c r="D889" s="596">
        <v>0.31917000000000001</v>
      </c>
      <c r="E889" s="596">
        <v>0.11582000000000001</v>
      </c>
      <c r="F889" s="596">
        <v>1.821E-2</v>
      </c>
      <c r="G889" s="596">
        <v>9.7610000000000002E-2</v>
      </c>
    </row>
    <row r="890" spans="1:7">
      <c r="A890" s="595" t="s">
        <v>12522</v>
      </c>
      <c r="B890" s="596">
        <v>2.368E-2</v>
      </c>
      <c r="C890" s="596">
        <v>9.7350000000000006E-2</v>
      </c>
      <c r="D890" s="596">
        <v>0.31903999999999999</v>
      </c>
      <c r="E890" s="596">
        <v>0.11577</v>
      </c>
      <c r="F890" s="596">
        <v>1.8599999999999998E-2</v>
      </c>
      <c r="G890" s="596">
        <v>9.7170000000000006E-2</v>
      </c>
    </row>
    <row r="891" spans="1:7">
      <c r="A891" s="595" t="s">
        <v>12523</v>
      </c>
      <c r="B891" s="596">
        <v>2.3810000000000001E-2</v>
      </c>
      <c r="C891" s="596">
        <v>9.6970000000000001E-2</v>
      </c>
      <c r="D891" s="596">
        <v>0.31945000000000001</v>
      </c>
      <c r="E891" s="596">
        <v>0.11577999999999999</v>
      </c>
      <c r="F891" s="596">
        <v>1.8669999999999999E-2</v>
      </c>
      <c r="G891" s="596">
        <v>9.7110000000000002E-2</v>
      </c>
    </row>
    <row r="892" spans="1:7">
      <c r="A892" s="595" t="s">
        <v>12524</v>
      </c>
      <c r="B892" s="596">
        <v>2.3810000000000001E-2</v>
      </c>
      <c r="C892" s="596">
        <v>9.6960000000000005E-2</v>
      </c>
      <c r="D892" s="596">
        <v>0.31811</v>
      </c>
      <c r="E892" s="596">
        <v>0.11618000000000001</v>
      </c>
      <c r="F892" s="596">
        <v>1.8769999999999998E-2</v>
      </c>
      <c r="G892" s="596">
        <v>9.7409999999999997E-2</v>
      </c>
    </row>
    <row r="893" spans="1:7">
      <c r="A893" s="595" t="s">
        <v>12525</v>
      </c>
      <c r="B893" s="596">
        <v>2.3480000000000001E-2</v>
      </c>
      <c r="C893" s="596">
        <v>0.10052999999999999</v>
      </c>
      <c r="D893" s="596">
        <v>0.31541000000000002</v>
      </c>
      <c r="E893" s="596">
        <v>0.11675000000000001</v>
      </c>
      <c r="F893" s="596">
        <v>1.8749999999999999E-2</v>
      </c>
      <c r="G893" s="596">
        <v>9.8000000000000004E-2</v>
      </c>
    </row>
    <row r="894" spans="1:7">
      <c r="A894" s="595" t="s">
        <v>12526</v>
      </c>
      <c r="B894" s="596">
        <v>2.359E-2</v>
      </c>
      <c r="C894" s="596">
        <v>0.1008</v>
      </c>
      <c r="D894" s="596">
        <v>0.31503999999999999</v>
      </c>
      <c r="E894" s="596">
        <v>0.11695</v>
      </c>
      <c r="F894" s="596">
        <v>1.857E-2</v>
      </c>
      <c r="G894" s="596">
        <v>9.8379999999999995E-2</v>
      </c>
    </row>
    <row r="895" spans="1:7">
      <c r="A895" s="595" t="s">
        <v>12527</v>
      </c>
      <c r="B895" s="596">
        <v>2.2870000000000001E-2</v>
      </c>
      <c r="C895" s="596">
        <v>0.10216</v>
      </c>
      <c r="D895" s="596">
        <v>0.31497999999999998</v>
      </c>
      <c r="E895" s="596">
        <v>0.11613</v>
      </c>
      <c r="F895" s="596">
        <v>1.8800000000000001E-2</v>
      </c>
      <c r="G895" s="596">
        <v>9.733E-2</v>
      </c>
    </row>
    <row r="896" spans="1:7">
      <c r="A896" s="595" t="s">
        <v>12528</v>
      </c>
      <c r="B896" s="596">
        <v>2.2790000000000001E-2</v>
      </c>
      <c r="C896" s="596">
        <v>0.10253</v>
      </c>
      <c r="D896" s="596">
        <v>0.31558999999999998</v>
      </c>
      <c r="E896" s="596">
        <v>0.11609999999999999</v>
      </c>
      <c r="F896" s="596">
        <v>1.8849999999999999E-2</v>
      </c>
      <c r="G896" s="596">
        <v>9.7250000000000003E-2</v>
      </c>
    </row>
    <row r="897" spans="1:7">
      <c r="A897" s="595" t="s">
        <v>12529</v>
      </c>
      <c r="B897" s="596">
        <v>2.2429999999999999E-2</v>
      </c>
      <c r="C897" s="596">
        <v>0.10106999999999999</v>
      </c>
      <c r="D897" s="596">
        <v>0.31547999999999998</v>
      </c>
      <c r="E897" s="596">
        <v>0.11536</v>
      </c>
      <c r="F897" s="596">
        <v>1.9019999999999999E-2</v>
      </c>
      <c r="G897" s="596">
        <v>9.6339999999999995E-2</v>
      </c>
    </row>
    <row r="898" spans="1:7">
      <c r="A898" s="595" t="s">
        <v>12530</v>
      </c>
      <c r="B898" s="596">
        <v>2.2239999999999999E-2</v>
      </c>
      <c r="C898" s="596">
        <v>9.8699999999999996E-2</v>
      </c>
      <c r="D898" s="596">
        <v>0.31539</v>
      </c>
      <c r="E898" s="596">
        <v>0.11388</v>
      </c>
      <c r="F898" s="596">
        <v>1.89E-2</v>
      </c>
      <c r="G898" s="596">
        <v>9.4979999999999995E-2</v>
      </c>
    </row>
    <row r="899" spans="1:7">
      <c r="A899" s="595" t="s">
        <v>12531</v>
      </c>
      <c r="B899" s="596">
        <v>2.248E-2</v>
      </c>
      <c r="C899" s="596">
        <v>9.8540000000000003E-2</v>
      </c>
      <c r="D899" s="596">
        <v>0.31308999999999998</v>
      </c>
      <c r="E899" s="596">
        <v>0.11407</v>
      </c>
      <c r="F899" s="596">
        <v>1.8450000000000001E-2</v>
      </c>
      <c r="G899" s="596">
        <v>9.5619999999999997E-2</v>
      </c>
    </row>
    <row r="900" spans="1:7">
      <c r="A900" s="595" t="s">
        <v>12532</v>
      </c>
      <c r="B900" s="596">
        <v>2.2349999999999998E-2</v>
      </c>
      <c r="C900" s="596">
        <v>9.6820000000000003E-2</v>
      </c>
      <c r="D900" s="596">
        <v>0.30995</v>
      </c>
      <c r="E900" s="596">
        <v>0.11359</v>
      </c>
      <c r="F900" s="596">
        <v>1.866E-2</v>
      </c>
      <c r="G900" s="596">
        <v>9.493E-2</v>
      </c>
    </row>
    <row r="901" spans="1:7">
      <c r="A901" s="595" t="s">
        <v>12533</v>
      </c>
      <c r="B901" s="596">
        <v>2.2710000000000001E-2</v>
      </c>
      <c r="C901" s="596">
        <v>9.6769999999999995E-2</v>
      </c>
      <c r="D901" s="596">
        <v>0.31467000000000001</v>
      </c>
      <c r="E901" s="596">
        <v>0.11436</v>
      </c>
      <c r="F901" s="596">
        <v>1.8749999999999999E-2</v>
      </c>
      <c r="G901" s="596">
        <v>9.5610000000000001E-2</v>
      </c>
    </row>
    <row r="902" spans="1:7">
      <c r="A902" s="595" t="s">
        <v>12534</v>
      </c>
      <c r="B902" s="596">
        <v>2.257E-2</v>
      </c>
      <c r="C902" s="596">
        <v>9.6299999999999997E-2</v>
      </c>
      <c r="D902" s="596">
        <v>0.31291999999999998</v>
      </c>
      <c r="E902" s="596">
        <v>0.11369</v>
      </c>
      <c r="F902" s="596">
        <v>1.8769999999999998E-2</v>
      </c>
      <c r="G902" s="596">
        <v>9.4920000000000004E-2</v>
      </c>
    </row>
    <row r="903" spans="1:7">
      <c r="A903" s="595" t="s">
        <v>12535</v>
      </c>
      <c r="B903" s="596">
        <v>2.2499999999999999E-2</v>
      </c>
      <c r="C903" s="596">
        <v>8.9139999999999997E-2</v>
      </c>
      <c r="D903" s="596">
        <v>0.31128</v>
      </c>
      <c r="E903" s="596">
        <v>0.11043</v>
      </c>
      <c r="F903" s="596">
        <v>1.9120000000000002E-2</v>
      </c>
      <c r="G903" s="596">
        <v>9.1310000000000002E-2</v>
      </c>
    </row>
    <row r="904" spans="1:7">
      <c r="A904" s="595" t="s">
        <v>12536</v>
      </c>
      <c r="B904" s="596">
        <v>2.2349999999999998E-2</v>
      </c>
      <c r="C904" s="596">
        <v>9.3729999999999994E-2</v>
      </c>
      <c r="D904" s="596">
        <v>0.31097000000000002</v>
      </c>
      <c r="E904" s="596">
        <v>0.11283</v>
      </c>
      <c r="F904" s="596">
        <v>1.9220000000000001E-2</v>
      </c>
      <c r="G904" s="596">
        <v>9.3609999999999999E-2</v>
      </c>
    </row>
    <row r="905" spans="1:7">
      <c r="A905" s="595" t="s">
        <v>12537</v>
      </c>
      <c r="B905" s="596">
        <v>2.2409999999999999E-2</v>
      </c>
      <c r="C905" s="596">
        <v>9.5119999999999996E-2</v>
      </c>
      <c r="D905" s="596">
        <v>0.31093999999999999</v>
      </c>
      <c r="E905" s="596">
        <v>0.11389000000000001</v>
      </c>
      <c r="F905" s="596">
        <v>1.9349999999999999E-2</v>
      </c>
      <c r="G905" s="596">
        <v>9.4539999999999999E-2</v>
      </c>
    </row>
    <row r="906" spans="1:7">
      <c r="A906" s="595" t="s">
        <v>12538</v>
      </c>
      <c r="B906" s="596">
        <v>2.2429999999999999E-2</v>
      </c>
      <c r="C906" s="596">
        <v>9.597E-2</v>
      </c>
      <c r="D906" s="596">
        <v>0.31091999999999997</v>
      </c>
      <c r="E906" s="596">
        <v>0.11415</v>
      </c>
      <c r="F906" s="596">
        <v>1.9099999999999999E-2</v>
      </c>
      <c r="G906" s="596">
        <v>9.5049999999999996E-2</v>
      </c>
    </row>
    <row r="907" spans="1:7">
      <c r="A907" s="595" t="s">
        <v>12539</v>
      </c>
      <c r="B907" s="596">
        <v>2.24E-2</v>
      </c>
      <c r="C907" s="596">
        <v>9.3240000000000003E-2</v>
      </c>
      <c r="D907" s="596">
        <v>0.31084000000000001</v>
      </c>
      <c r="E907" s="596">
        <v>0.11310000000000001</v>
      </c>
      <c r="F907" s="596">
        <v>1.8919999999999999E-2</v>
      </c>
      <c r="G907" s="596">
        <v>9.418E-2</v>
      </c>
    </row>
    <row r="908" spans="1:7">
      <c r="A908" s="595" t="s">
        <v>12540</v>
      </c>
      <c r="B908" s="596">
        <v>2.2110000000000001E-2</v>
      </c>
      <c r="C908" s="596">
        <v>9.1380000000000003E-2</v>
      </c>
      <c r="D908" s="596">
        <v>0.31109999999999999</v>
      </c>
      <c r="E908" s="596">
        <v>0.11193</v>
      </c>
      <c r="F908" s="596">
        <v>1.942E-2</v>
      </c>
      <c r="G908" s="596">
        <v>9.2509999999999995E-2</v>
      </c>
    </row>
    <row r="909" spans="1:7">
      <c r="A909" s="595" t="s">
        <v>12541</v>
      </c>
      <c r="B909" s="596">
        <v>2.205E-2</v>
      </c>
      <c r="C909" s="596">
        <v>9.1249999999999998E-2</v>
      </c>
      <c r="D909" s="596">
        <v>0.31106</v>
      </c>
      <c r="E909" s="596">
        <v>0.11174000000000001</v>
      </c>
      <c r="F909" s="596">
        <v>1.932E-2</v>
      </c>
      <c r="G909" s="596">
        <v>9.2420000000000002E-2</v>
      </c>
    </row>
    <row r="910" spans="1:7">
      <c r="A910" s="595" t="s">
        <v>12542</v>
      </c>
      <c r="B910" s="596">
        <v>2.215E-2</v>
      </c>
      <c r="C910" s="596">
        <v>8.8940000000000005E-2</v>
      </c>
      <c r="D910" s="596">
        <v>0.31096000000000001</v>
      </c>
      <c r="E910" s="596">
        <v>0.11183999999999999</v>
      </c>
      <c r="F910" s="596">
        <v>1.925E-2</v>
      </c>
      <c r="G910" s="596">
        <v>9.2590000000000006E-2</v>
      </c>
    </row>
    <row r="911" spans="1:7">
      <c r="A911" s="595" t="s">
        <v>12543</v>
      </c>
      <c r="B911" s="596">
        <v>2.2460000000000001E-2</v>
      </c>
      <c r="C911" s="596">
        <v>9.3289999999999998E-2</v>
      </c>
      <c r="D911" s="596">
        <v>0.31194</v>
      </c>
      <c r="E911" s="596">
        <v>0.11359</v>
      </c>
      <c r="F911" s="596">
        <v>1.8849999999999999E-2</v>
      </c>
      <c r="G911" s="596">
        <v>9.4740000000000005E-2</v>
      </c>
    </row>
    <row r="912" spans="1:7">
      <c r="A912" s="595" t="s">
        <v>12544</v>
      </c>
      <c r="B912" s="596">
        <v>2.2550000000000001E-2</v>
      </c>
      <c r="C912" s="596">
        <v>9.1639999999999999E-2</v>
      </c>
      <c r="D912" s="596">
        <v>0.30947999999999998</v>
      </c>
      <c r="E912" s="596">
        <v>0.11302</v>
      </c>
      <c r="F912" s="596">
        <v>1.8720000000000001E-2</v>
      </c>
      <c r="G912" s="596">
        <v>9.4299999999999995E-2</v>
      </c>
    </row>
    <row r="913" spans="1:7">
      <c r="A913" s="595" t="s">
        <v>12545</v>
      </c>
      <c r="B913" s="596">
        <v>2.2550000000000001E-2</v>
      </c>
      <c r="C913" s="596">
        <v>9.1639999999999999E-2</v>
      </c>
      <c r="D913" s="596">
        <v>0.30858000000000002</v>
      </c>
      <c r="E913" s="596">
        <v>0.11342000000000001</v>
      </c>
      <c r="F913" s="596">
        <v>1.8669999999999999E-2</v>
      </c>
      <c r="G913" s="596">
        <v>9.4750000000000001E-2</v>
      </c>
    </row>
    <row r="914" spans="1:7">
      <c r="A914" s="595" t="s">
        <v>12546</v>
      </c>
      <c r="B914" s="596">
        <v>2.264E-2</v>
      </c>
      <c r="C914" s="596">
        <v>9.325E-2</v>
      </c>
      <c r="D914" s="596">
        <v>0.30846000000000001</v>
      </c>
      <c r="E914" s="596">
        <v>0.11487</v>
      </c>
      <c r="F914" s="596">
        <v>1.8669999999999999E-2</v>
      </c>
      <c r="G914" s="596">
        <v>9.6199999999999994E-2</v>
      </c>
    </row>
    <row r="915" spans="1:7">
      <c r="A915" s="595" t="s">
        <v>12547</v>
      </c>
      <c r="B915" s="596">
        <v>2.264E-2</v>
      </c>
      <c r="C915" s="596">
        <v>9.4530000000000003E-2</v>
      </c>
      <c r="D915" s="596">
        <v>0.30804999999999999</v>
      </c>
      <c r="E915" s="596">
        <v>0.11665</v>
      </c>
      <c r="F915" s="596">
        <v>1.8749999999999999E-2</v>
      </c>
      <c r="G915" s="596">
        <v>9.7900000000000001E-2</v>
      </c>
    </row>
    <row r="916" spans="1:7">
      <c r="A916" s="595" t="s">
        <v>12548</v>
      </c>
      <c r="B916" s="596">
        <v>2.2630000000000001E-2</v>
      </c>
      <c r="C916" s="596">
        <v>0.10766000000000001</v>
      </c>
      <c r="D916" s="596">
        <v>0.30518000000000001</v>
      </c>
      <c r="E916" s="596">
        <v>0.12374</v>
      </c>
      <c r="F916" s="596">
        <v>1.8950000000000002E-2</v>
      </c>
      <c r="G916" s="596">
        <v>0.10478999999999999</v>
      </c>
    </row>
    <row r="917" spans="1:7">
      <c r="A917" s="595" t="s">
        <v>12549</v>
      </c>
      <c r="B917" s="596">
        <v>2.2620000000000001E-2</v>
      </c>
      <c r="C917" s="596">
        <v>0.11147</v>
      </c>
      <c r="D917" s="596">
        <v>0.30107</v>
      </c>
      <c r="E917" s="596">
        <v>0.12463</v>
      </c>
      <c r="F917" s="596">
        <v>1.8720000000000001E-2</v>
      </c>
      <c r="G917" s="596">
        <v>0.10591</v>
      </c>
    </row>
    <row r="918" spans="1:7">
      <c r="A918" s="595" t="s">
        <v>12550</v>
      </c>
      <c r="B918" s="596">
        <v>2.2710000000000001E-2</v>
      </c>
      <c r="C918" s="596">
        <v>0.10281999999999999</v>
      </c>
      <c r="D918" s="596">
        <v>0.3004</v>
      </c>
      <c r="E918" s="596">
        <v>0.11967999999999999</v>
      </c>
      <c r="F918" s="596">
        <v>1.8870000000000001E-2</v>
      </c>
      <c r="G918" s="596">
        <v>0.10081</v>
      </c>
    </row>
    <row r="919" spans="1:7">
      <c r="A919" s="595" t="s">
        <v>12551</v>
      </c>
      <c r="B919" s="596">
        <v>2.2939999999999999E-2</v>
      </c>
      <c r="C919" s="596">
        <v>0.10294</v>
      </c>
      <c r="D919" s="596">
        <v>0.29727999999999999</v>
      </c>
      <c r="E919" s="596">
        <v>0.11962</v>
      </c>
      <c r="F919" s="596">
        <v>1.8499999999999999E-2</v>
      </c>
      <c r="G919" s="596">
        <v>0.10112</v>
      </c>
    </row>
    <row r="920" spans="1:7">
      <c r="A920" s="595" t="s">
        <v>12552</v>
      </c>
      <c r="B920" s="596">
        <v>2.307E-2</v>
      </c>
      <c r="C920" s="596">
        <v>0.10299</v>
      </c>
      <c r="D920" s="596">
        <v>0.29721999999999998</v>
      </c>
      <c r="E920" s="596">
        <v>0.11939</v>
      </c>
      <c r="F920" s="596">
        <v>1.865E-2</v>
      </c>
      <c r="G920" s="596">
        <v>0.10074</v>
      </c>
    </row>
    <row r="921" spans="1:7">
      <c r="A921" s="595" t="s">
        <v>12553</v>
      </c>
      <c r="B921" s="596">
        <v>2.3369999999999998E-2</v>
      </c>
      <c r="C921" s="596">
        <v>9.7030000000000005E-2</v>
      </c>
      <c r="D921" s="596">
        <v>0.28975000000000001</v>
      </c>
      <c r="E921" s="596">
        <v>0.11787</v>
      </c>
      <c r="F921" s="596">
        <v>1.83E-2</v>
      </c>
      <c r="G921" s="596">
        <v>9.9570000000000006E-2</v>
      </c>
    </row>
    <row r="922" spans="1:7">
      <c r="A922" s="595" t="s">
        <v>12554</v>
      </c>
      <c r="B922" s="596">
        <v>2.349E-2</v>
      </c>
      <c r="C922" s="596">
        <v>9.6930000000000002E-2</v>
      </c>
      <c r="D922" s="596">
        <v>0.28965000000000002</v>
      </c>
      <c r="E922" s="596">
        <v>0.11811000000000001</v>
      </c>
      <c r="F922" s="596">
        <v>1.805E-2</v>
      </c>
      <c r="G922" s="596">
        <v>0.10006</v>
      </c>
    </row>
    <row r="923" spans="1:7">
      <c r="A923" s="595" t="s">
        <v>12555</v>
      </c>
      <c r="B923" s="596">
        <v>2.3310000000000001E-2</v>
      </c>
      <c r="C923" s="596">
        <v>9.6689999999999998E-2</v>
      </c>
      <c r="D923" s="596">
        <v>0.28874</v>
      </c>
      <c r="E923" s="596">
        <v>0.11841</v>
      </c>
      <c r="F923" s="596">
        <v>1.84E-2</v>
      </c>
      <c r="G923" s="596">
        <v>0.10001</v>
      </c>
    </row>
    <row r="924" spans="1:7">
      <c r="A924" s="595" t="s">
        <v>12556</v>
      </c>
      <c r="B924" s="596">
        <v>2.333E-2</v>
      </c>
      <c r="C924" s="596">
        <v>9.9709999999999993E-2</v>
      </c>
      <c r="D924" s="596">
        <v>0.28661999999999999</v>
      </c>
      <c r="E924" s="596">
        <v>0.11928999999999999</v>
      </c>
      <c r="F924" s="596">
        <v>1.9050000000000001E-2</v>
      </c>
      <c r="G924" s="596">
        <v>0.10024</v>
      </c>
    </row>
    <row r="925" spans="1:7">
      <c r="A925" s="595" t="s">
        <v>12557</v>
      </c>
      <c r="B925" s="596">
        <v>2.3359999999999999E-2</v>
      </c>
      <c r="C925" s="596">
        <v>9.9409999999999998E-2</v>
      </c>
      <c r="D925" s="596">
        <v>0.28522999999999998</v>
      </c>
      <c r="E925" s="596">
        <v>0.11892999999999999</v>
      </c>
      <c r="F925" s="596">
        <v>1.8950000000000002E-2</v>
      </c>
      <c r="G925" s="596">
        <v>9.9979999999999999E-2</v>
      </c>
    </row>
    <row r="926" spans="1:7">
      <c r="A926" s="595" t="s">
        <v>12558</v>
      </c>
      <c r="B926" s="596">
        <v>2.29E-2</v>
      </c>
      <c r="C926" s="596">
        <v>9.8979999999999999E-2</v>
      </c>
      <c r="D926" s="596">
        <v>0.28399999999999997</v>
      </c>
      <c r="E926" s="596">
        <v>0.11817</v>
      </c>
      <c r="F926" s="596">
        <v>1.932E-2</v>
      </c>
      <c r="G926" s="596">
        <v>9.8849999999999993E-2</v>
      </c>
    </row>
    <row r="927" spans="1:7">
      <c r="A927" s="595" t="s">
        <v>12559</v>
      </c>
      <c r="B927" s="596">
        <v>2.2960000000000001E-2</v>
      </c>
      <c r="C927" s="596">
        <v>0.10170999999999999</v>
      </c>
      <c r="D927" s="596">
        <v>0.28177000000000002</v>
      </c>
      <c r="E927" s="596">
        <v>0.11887</v>
      </c>
      <c r="F927" s="596">
        <v>1.932E-2</v>
      </c>
      <c r="G927" s="596">
        <v>9.955E-2</v>
      </c>
    </row>
    <row r="928" spans="1:7">
      <c r="A928" s="595" t="s">
        <v>12560</v>
      </c>
      <c r="B928" s="596">
        <v>2.3099999999999999E-2</v>
      </c>
      <c r="C928" s="596">
        <v>0.10342999999999999</v>
      </c>
      <c r="D928" s="596">
        <v>0.28060000000000002</v>
      </c>
      <c r="E928" s="596">
        <v>0.11896</v>
      </c>
      <c r="F928" s="596">
        <v>1.9869999999999999E-2</v>
      </c>
      <c r="G928" s="596">
        <v>9.9089999999999998E-2</v>
      </c>
    </row>
    <row r="929" spans="1:7">
      <c r="A929" s="595" t="s">
        <v>12561</v>
      </c>
      <c r="B929" s="596">
        <v>2.308E-2</v>
      </c>
      <c r="C929" s="596">
        <v>9.8979999999999999E-2</v>
      </c>
      <c r="D929" s="596">
        <v>0.28012999999999999</v>
      </c>
      <c r="E929" s="596">
        <v>0.11674</v>
      </c>
      <c r="F929" s="596">
        <v>1.9800000000000002E-2</v>
      </c>
      <c r="G929" s="596">
        <v>9.6939999999999998E-2</v>
      </c>
    </row>
    <row r="930" spans="1:7">
      <c r="A930" s="595" t="s">
        <v>12562</v>
      </c>
      <c r="B930" s="596">
        <v>2.3029999999999998E-2</v>
      </c>
      <c r="C930" s="596">
        <v>0.10026</v>
      </c>
      <c r="D930" s="596">
        <v>0.27900000000000003</v>
      </c>
      <c r="E930" s="596">
        <v>0.11742</v>
      </c>
      <c r="F930" s="596">
        <v>1.9970000000000002E-2</v>
      </c>
      <c r="G930" s="596">
        <v>9.7449999999999995E-2</v>
      </c>
    </row>
    <row r="931" spans="1:7">
      <c r="A931" s="595" t="s">
        <v>12563</v>
      </c>
      <c r="B931" s="596">
        <v>2.308E-2</v>
      </c>
      <c r="C931" s="596">
        <v>0.10573</v>
      </c>
      <c r="D931" s="596">
        <v>0.27437</v>
      </c>
      <c r="E931" s="596">
        <v>0.12064999999999999</v>
      </c>
      <c r="F931" s="596">
        <v>1.992E-2</v>
      </c>
      <c r="G931" s="596">
        <v>0.10073</v>
      </c>
    </row>
    <row r="932" spans="1:7">
      <c r="A932" s="595" t="s">
        <v>12564</v>
      </c>
      <c r="B932" s="596">
        <v>2.3369999999999998E-2</v>
      </c>
      <c r="C932" s="596">
        <v>0.10609</v>
      </c>
      <c r="D932" s="596">
        <v>0.27245999999999998</v>
      </c>
      <c r="E932" s="596">
        <v>0.12130000000000001</v>
      </c>
      <c r="F932" s="596">
        <v>1.9800000000000002E-2</v>
      </c>
      <c r="G932" s="596">
        <v>0.10150000000000001</v>
      </c>
    </row>
    <row r="933" spans="1:7">
      <c r="A933" s="595" t="s">
        <v>12565</v>
      </c>
      <c r="B933" s="596">
        <v>2.3470000000000001E-2</v>
      </c>
      <c r="C933" s="596">
        <v>0.10161000000000001</v>
      </c>
      <c r="D933" s="596">
        <v>0.27150000000000002</v>
      </c>
      <c r="E933" s="596">
        <v>0.11890000000000001</v>
      </c>
      <c r="F933" s="596">
        <v>1.9699999999999999E-2</v>
      </c>
      <c r="G933" s="596">
        <v>9.9199999999999997E-2</v>
      </c>
    </row>
    <row r="934" spans="1:7">
      <c r="A934" s="595" t="s">
        <v>12566</v>
      </c>
      <c r="B934" s="596">
        <v>2.333E-2</v>
      </c>
      <c r="C934" s="596">
        <v>0.10169</v>
      </c>
      <c r="D934" s="596">
        <v>0.27023999999999998</v>
      </c>
      <c r="E934" s="596">
        <v>0.11907</v>
      </c>
      <c r="F934" s="596">
        <v>1.985E-2</v>
      </c>
      <c r="G934" s="596">
        <v>9.9220000000000003E-2</v>
      </c>
    </row>
    <row r="935" spans="1:7">
      <c r="A935" s="595" t="s">
        <v>12567</v>
      </c>
      <c r="B935" s="596">
        <v>2.3539999999999998E-2</v>
      </c>
      <c r="C935" s="596">
        <v>0.10253</v>
      </c>
      <c r="D935" s="596">
        <v>0.26928999999999997</v>
      </c>
      <c r="E935" s="596">
        <v>0.11962</v>
      </c>
      <c r="F935" s="596">
        <v>1.9879999999999998E-2</v>
      </c>
      <c r="G935" s="596">
        <v>9.9739999999999995E-2</v>
      </c>
    </row>
    <row r="936" spans="1:7">
      <c r="A936" s="595" t="s">
        <v>12568</v>
      </c>
      <c r="B936" s="596">
        <v>2.358E-2</v>
      </c>
      <c r="C936" s="596">
        <v>0.10322000000000001</v>
      </c>
      <c r="D936" s="596">
        <v>0.26973000000000003</v>
      </c>
      <c r="E936" s="596">
        <v>0.11996</v>
      </c>
      <c r="F936" s="596">
        <v>1.975E-2</v>
      </c>
      <c r="G936" s="596">
        <v>0.10020999999999999</v>
      </c>
    </row>
    <row r="937" spans="1:7">
      <c r="A937" s="595" t="s">
        <v>12569</v>
      </c>
      <c r="B937" s="596">
        <v>2.2849999999999999E-2</v>
      </c>
      <c r="C937" s="596">
        <v>0.10227</v>
      </c>
      <c r="D937" s="596">
        <v>0.26927000000000001</v>
      </c>
      <c r="E937" s="596">
        <v>0.11890000000000001</v>
      </c>
      <c r="F937" s="596">
        <v>2.01E-2</v>
      </c>
      <c r="G937" s="596">
        <v>9.8799999999999999E-2</v>
      </c>
    </row>
    <row r="938" spans="1:7">
      <c r="A938" s="595" t="s">
        <v>12570</v>
      </c>
      <c r="B938" s="596">
        <v>2.2749999999999999E-2</v>
      </c>
      <c r="C938" s="596">
        <v>0.10289</v>
      </c>
      <c r="D938" s="596">
        <v>0.26850000000000002</v>
      </c>
      <c r="E938" s="596">
        <v>0.11876</v>
      </c>
      <c r="F938" s="596">
        <v>2.0199999999999999E-2</v>
      </c>
      <c r="G938" s="596">
        <v>9.8559999999999995E-2</v>
      </c>
    </row>
    <row r="939" spans="1:7">
      <c r="A939" s="595" t="s">
        <v>12571</v>
      </c>
      <c r="B939" s="596">
        <v>2.273E-2</v>
      </c>
      <c r="C939" s="596">
        <v>0.10281999999999999</v>
      </c>
      <c r="D939" s="596">
        <v>0.26790000000000003</v>
      </c>
      <c r="E939" s="596">
        <v>0.11866</v>
      </c>
      <c r="F939" s="596">
        <v>2.027E-2</v>
      </c>
      <c r="G939" s="596">
        <v>9.8390000000000005E-2</v>
      </c>
    </row>
    <row r="940" spans="1:7">
      <c r="A940" s="595" t="s">
        <v>12572</v>
      </c>
      <c r="B940" s="596">
        <v>2.256E-2</v>
      </c>
      <c r="C940" s="596">
        <v>0.1021</v>
      </c>
      <c r="D940" s="596">
        <v>0.26649</v>
      </c>
      <c r="E940" s="596">
        <v>0.11809</v>
      </c>
      <c r="F940" s="596">
        <v>2.0250000000000001E-2</v>
      </c>
      <c r="G940" s="596">
        <v>9.7839999999999996E-2</v>
      </c>
    </row>
    <row r="941" spans="1:7">
      <c r="A941" s="595" t="s">
        <v>12573</v>
      </c>
      <c r="B941" s="596">
        <v>2.2460000000000001E-2</v>
      </c>
      <c r="C941" s="596">
        <v>0.10020999999999999</v>
      </c>
      <c r="D941" s="596">
        <v>0.26147999999999999</v>
      </c>
      <c r="E941" s="596">
        <v>0.11738999999999999</v>
      </c>
      <c r="F941" s="596">
        <v>1.985E-2</v>
      </c>
      <c r="G941" s="596">
        <v>9.7540000000000002E-2</v>
      </c>
    </row>
    <row r="942" spans="1:7">
      <c r="A942" s="595" t="s">
        <v>12574</v>
      </c>
      <c r="B942" s="596">
        <v>2.1989999999999999E-2</v>
      </c>
      <c r="C942" s="596">
        <v>9.9479999999999999E-2</v>
      </c>
      <c r="D942" s="596">
        <v>0.26152999999999998</v>
      </c>
      <c r="E942" s="596">
        <v>0.11659</v>
      </c>
      <c r="F942" s="596">
        <v>1.9769999999999999E-2</v>
      </c>
      <c r="G942" s="596">
        <v>9.6820000000000003E-2</v>
      </c>
    </row>
    <row r="943" spans="1:7">
      <c r="A943" s="595" t="s">
        <v>12575</v>
      </c>
      <c r="B943" s="596">
        <v>2.1950000000000001E-2</v>
      </c>
      <c r="C943" s="596">
        <v>9.8750000000000004E-2</v>
      </c>
      <c r="D943" s="596">
        <v>0.26249</v>
      </c>
      <c r="E943" s="596">
        <v>0.11594</v>
      </c>
      <c r="F943" s="596">
        <v>1.9949999999999999E-2</v>
      </c>
      <c r="G943" s="596">
        <v>9.5990000000000006E-2</v>
      </c>
    </row>
    <row r="944" spans="1:7">
      <c r="A944" s="595" t="s">
        <v>12576</v>
      </c>
      <c r="B944" s="596">
        <v>2.1600000000000001E-2</v>
      </c>
      <c r="C944" s="596">
        <v>8.8400000000000006E-2</v>
      </c>
      <c r="D944" s="596">
        <v>0.26240999999999998</v>
      </c>
      <c r="E944" s="596">
        <v>0.11142000000000001</v>
      </c>
      <c r="F944" s="596">
        <v>2.0150000000000001E-2</v>
      </c>
      <c r="G944" s="596">
        <v>9.1270000000000004E-2</v>
      </c>
    </row>
    <row r="945" spans="1:7">
      <c r="A945" s="595" t="s">
        <v>12577</v>
      </c>
      <c r="B945" s="596">
        <v>2.1340000000000001E-2</v>
      </c>
      <c r="C945" s="596">
        <v>8.974E-2</v>
      </c>
      <c r="D945" s="596">
        <v>0.26157000000000002</v>
      </c>
      <c r="E945" s="596">
        <v>0.11304</v>
      </c>
      <c r="F945" s="596">
        <v>2.002E-2</v>
      </c>
      <c r="G945" s="596">
        <v>9.3020000000000005E-2</v>
      </c>
    </row>
    <row r="946" spans="1:7">
      <c r="A946" s="595" t="s">
        <v>12578</v>
      </c>
      <c r="B946" s="596">
        <v>2.1350000000000001E-2</v>
      </c>
      <c r="C946" s="596">
        <v>8.9569999999999997E-2</v>
      </c>
      <c r="D946" s="596">
        <v>0.26084000000000002</v>
      </c>
      <c r="E946" s="596">
        <v>0.11284</v>
      </c>
      <c r="F946" s="596">
        <v>2.0150000000000001E-2</v>
      </c>
      <c r="G946" s="596">
        <v>9.2689999999999995E-2</v>
      </c>
    </row>
    <row r="947" spans="1:7">
      <c r="A947" s="595" t="s">
        <v>12579</v>
      </c>
      <c r="B947" s="596">
        <v>2.1350000000000001E-2</v>
      </c>
      <c r="C947" s="596">
        <v>8.6629999999999999E-2</v>
      </c>
      <c r="D947" s="596">
        <v>0.26066</v>
      </c>
      <c r="E947" s="596">
        <v>0.11101</v>
      </c>
      <c r="F947" s="596">
        <v>1.993E-2</v>
      </c>
      <c r="G947" s="596">
        <v>9.1079999999999994E-2</v>
      </c>
    </row>
    <row r="948" spans="1:7">
      <c r="A948" s="595" t="s">
        <v>12580</v>
      </c>
      <c r="B948" s="596">
        <v>2.163E-2</v>
      </c>
      <c r="C948" s="596">
        <v>8.6230000000000001E-2</v>
      </c>
      <c r="D948" s="596">
        <v>0.26046999999999998</v>
      </c>
      <c r="E948" s="596">
        <v>0.11101999999999999</v>
      </c>
      <c r="F948" s="596">
        <v>1.9970000000000002E-2</v>
      </c>
      <c r="G948" s="596">
        <v>9.1050000000000006E-2</v>
      </c>
    </row>
    <row r="949" spans="1:7">
      <c r="A949" s="595" t="s">
        <v>12581</v>
      </c>
      <c r="B949" s="596">
        <v>2.1520000000000001E-2</v>
      </c>
      <c r="C949" s="596">
        <v>8.5199999999999998E-2</v>
      </c>
      <c r="D949" s="596">
        <v>0.26052999999999998</v>
      </c>
      <c r="E949" s="596">
        <v>0.11054</v>
      </c>
      <c r="F949" s="596">
        <v>1.9970000000000002E-2</v>
      </c>
      <c r="G949" s="596">
        <v>9.0569999999999998E-2</v>
      </c>
    </row>
    <row r="950" spans="1:7">
      <c r="A950" s="595" t="s">
        <v>12582</v>
      </c>
      <c r="B950" s="596">
        <v>2.1299999999999999E-2</v>
      </c>
      <c r="C950" s="596">
        <v>8.5680000000000006E-2</v>
      </c>
      <c r="D950" s="596">
        <v>0.26012999999999997</v>
      </c>
      <c r="E950" s="596">
        <v>0.11148</v>
      </c>
      <c r="F950" s="596">
        <v>1.9650000000000001E-2</v>
      </c>
      <c r="G950" s="596">
        <v>9.1829999999999995E-2</v>
      </c>
    </row>
    <row r="951" spans="1:7">
      <c r="A951" s="595" t="s">
        <v>12583</v>
      </c>
      <c r="B951" s="596">
        <v>2.0979999999999999E-2</v>
      </c>
      <c r="C951" s="596">
        <v>8.5610000000000006E-2</v>
      </c>
      <c r="D951" s="596">
        <v>0.26014999999999999</v>
      </c>
      <c r="E951" s="596">
        <v>0.1116</v>
      </c>
      <c r="F951" s="596">
        <v>1.9800000000000002E-2</v>
      </c>
      <c r="G951" s="596">
        <v>9.1800000000000007E-2</v>
      </c>
    </row>
    <row r="952" spans="1:7">
      <c r="A952" s="595" t="s">
        <v>12584</v>
      </c>
      <c r="B952" s="596">
        <v>2.1129999999999999E-2</v>
      </c>
      <c r="C952" s="596">
        <v>8.6449999999999999E-2</v>
      </c>
      <c r="D952" s="596">
        <v>0.25996000000000002</v>
      </c>
      <c r="E952" s="596">
        <v>0.11262999999999999</v>
      </c>
      <c r="F952" s="596">
        <v>1.9900000000000001E-2</v>
      </c>
      <c r="G952" s="596">
        <v>9.2730000000000007E-2</v>
      </c>
    </row>
    <row r="953" spans="1:7">
      <c r="A953" s="595" t="s">
        <v>12585</v>
      </c>
      <c r="B953" s="596">
        <v>2.1059999999999999E-2</v>
      </c>
      <c r="C953" s="596">
        <v>8.6569999999999994E-2</v>
      </c>
      <c r="D953" s="596">
        <v>0.25979000000000002</v>
      </c>
      <c r="E953" s="596">
        <v>0.11336</v>
      </c>
      <c r="F953" s="596">
        <v>1.9800000000000002E-2</v>
      </c>
      <c r="G953" s="596">
        <v>9.3560000000000004E-2</v>
      </c>
    </row>
    <row r="954" spans="1:7">
      <c r="A954" s="595" t="s">
        <v>12586</v>
      </c>
      <c r="B954" s="596">
        <v>2.0969999999999999E-2</v>
      </c>
      <c r="C954" s="596">
        <v>9.1499999999999998E-2</v>
      </c>
      <c r="D954" s="596">
        <v>0.25896000000000002</v>
      </c>
      <c r="E954" s="596">
        <v>0.11688</v>
      </c>
      <c r="F954" s="596">
        <v>1.9400000000000001E-2</v>
      </c>
      <c r="G954" s="596">
        <v>9.7479999999999997E-2</v>
      </c>
    </row>
    <row r="955" spans="1:7">
      <c r="A955" s="595" t="s">
        <v>12587</v>
      </c>
      <c r="B955" s="596">
        <v>2.0299999999999999E-2</v>
      </c>
      <c r="C955" s="596">
        <v>9.0870000000000006E-2</v>
      </c>
      <c r="D955" s="596">
        <v>0.25818000000000002</v>
      </c>
      <c r="E955" s="596">
        <v>0.11674</v>
      </c>
      <c r="F955" s="596">
        <v>1.9619999999999999E-2</v>
      </c>
      <c r="G955" s="596">
        <v>9.7119999999999998E-2</v>
      </c>
    </row>
    <row r="956" spans="1:7">
      <c r="A956" s="595" t="s">
        <v>12588</v>
      </c>
      <c r="B956" s="596">
        <v>1.9890000000000001E-2</v>
      </c>
      <c r="C956" s="596">
        <v>8.6629999999999999E-2</v>
      </c>
      <c r="D956" s="596">
        <v>0.25680999999999998</v>
      </c>
      <c r="E956" s="596">
        <v>0.11519</v>
      </c>
      <c r="F956" s="596">
        <v>1.992E-2</v>
      </c>
      <c r="G956" s="596">
        <v>9.5269999999999994E-2</v>
      </c>
    </row>
    <row r="957" spans="1:7">
      <c r="A957" s="595" t="s">
        <v>12589</v>
      </c>
      <c r="B957" s="596">
        <v>1.925E-2</v>
      </c>
      <c r="C957" s="596">
        <v>8.9179999999999995E-2</v>
      </c>
      <c r="D957" s="596">
        <v>0.25542999999999999</v>
      </c>
      <c r="E957" s="596">
        <v>0.11525000000000001</v>
      </c>
      <c r="F957" s="596">
        <v>1.983E-2</v>
      </c>
      <c r="G957" s="596">
        <v>9.5420000000000005E-2</v>
      </c>
    </row>
    <row r="958" spans="1:7">
      <c r="A958" s="595" t="s">
        <v>12590</v>
      </c>
      <c r="B958" s="596">
        <v>2.206E-2</v>
      </c>
      <c r="C958" s="596">
        <v>8.6510000000000004E-2</v>
      </c>
      <c r="D958" s="596">
        <v>0.25358999999999998</v>
      </c>
      <c r="E958" s="596">
        <v>0.11408</v>
      </c>
      <c r="F958" s="596">
        <v>1.9970000000000002E-2</v>
      </c>
      <c r="G958" s="596">
        <v>9.4109999999999999E-2</v>
      </c>
    </row>
    <row r="959" spans="1:7">
      <c r="A959" s="595" t="s">
        <v>12591</v>
      </c>
      <c r="B959" s="596">
        <v>2.181E-2</v>
      </c>
      <c r="C959" s="596">
        <v>8.7249999999999994E-2</v>
      </c>
      <c r="D959" s="596">
        <v>0.24801999999999999</v>
      </c>
      <c r="E959" s="596">
        <v>0.1149</v>
      </c>
      <c r="F959" s="596">
        <v>2.0469999999999999E-2</v>
      </c>
      <c r="G959" s="596">
        <v>9.443E-2</v>
      </c>
    </row>
    <row r="960" spans="1:7">
      <c r="A960" s="595" t="s">
        <v>12592</v>
      </c>
      <c r="B960" s="596">
        <v>2.1579999999999998E-2</v>
      </c>
      <c r="C960" s="596">
        <v>8.344E-2</v>
      </c>
      <c r="D960" s="596">
        <v>0.24765000000000001</v>
      </c>
      <c r="E960" s="596">
        <v>0.11494</v>
      </c>
      <c r="F960" s="596">
        <v>2.0379999999999999E-2</v>
      </c>
      <c r="G960" s="596">
        <v>9.4560000000000005E-2</v>
      </c>
    </row>
    <row r="961" spans="1:7">
      <c r="A961" s="595" t="s">
        <v>12593</v>
      </c>
      <c r="B961" s="596">
        <v>2.1669999999999998E-2</v>
      </c>
      <c r="C961" s="596">
        <v>9.6110000000000001E-2</v>
      </c>
      <c r="D961" s="596">
        <v>0.24631</v>
      </c>
      <c r="E961" s="596">
        <v>0.12124</v>
      </c>
      <c r="F961" s="596">
        <v>2.0150000000000001E-2</v>
      </c>
      <c r="G961" s="596">
        <v>0.10109</v>
      </c>
    </row>
    <row r="962" spans="1:7">
      <c r="A962" s="595" t="s">
        <v>12594</v>
      </c>
      <c r="B962" s="596">
        <v>2.1739999999999999E-2</v>
      </c>
      <c r="C962" s="596">
        <v>9.9110000000000004E-2</v>
      </c>
      <c r="D962" s="596">
        <v>0.24656</v>
      </c>
      <c r="E962" s="596">
        <v>0.12339</v>
      </c>
      <c r="F962" s="596">
        <v>2.002E-2</v>
      </c>
      <c r="G962" s="596">
        <v>0.10337</v>
      </c>
    </row>
    <row r="963" spans="1:7">
      <c r="A963" s="595" t="s">
        <v>12595</v>
      </c>
      <c r="B963" s="596">
        <v>2.1999999999999999E-2</v>
      </c>
      <c r="C963" s="596">
        <v>0.10285999999999999</v>
      </c>
      <c r="D963" s="596">
        <v>0.24654999999999999</v>
      </c>
      <c r="E963" s="596">
        <v>0.12559000000000001</v>
      </c>
      <c r="F963" s="596">
        <v>1.992E-2</v>
      </c>
      <c r="G963" s="596">
        <v>0.10567</v>
      </c>
    </row>
    <row r="964" spans="1:7">
      <c r="A964" s="595" t="s">
        <v>12596</v>
      </c>
      <c r="B964" s="596">
        <v>2.2100000000000002E-2</v>
      </c>
      <c r="C964" s="596">
        <v>0.10899</v>
      </c>
      <c r="D964" s="596">
        <v>0.24449000000000001</v>
      </c>
      <c r="E964" s="596">
        <v>0.12814</v>
      </c>
      <c r="F964" s="596">
        <v>1.985E-2</v>
      </c>
      <c r="G964" s="596">
        <v>0.10829</v>
      </c>
    </row>
    <row r="965" spans="1:7">
      <c r="A965" s="595" t="s">
        <v>12597</v>
      </c>
      <c r="B965" s="596">
        <v>2.2210000000000001E-2</v>
      </c>
      <c r="C965" s="596">
        <v>0.11278000000000001</v>
      </c>
      <c r="D965" s="596">
        <v>0.24410999999999999</v>
      </c>
      <c r="E965" s="596">
        <v>0.13027</v>
      </c>
      <c r="F965" s="596">
        <v>1.9949999999999999E-2</v>
      </c>
      <c r="G965" s="596">
        <v>0.11032</v>
      </c>
    </row>
    <row r="966" spans="1:7">
      <c r="A966" s="595" t="s">
        <v>12598</v>
      </c>
      <c r="B966" s="596">
        <v>2.213E-2</v>
      </c>
      <c r="C966" s="596">
        <v>0.11301</v>
      </c>
      <c r="D966" s="596">
        <v>0.24326999999999999</v>
      </c>
      <c r="E966" s="596">
        <v>0.13014000000000001</v>
      </c>
      <c r="F966" s="596">
        <v>2.0299999999999999E-2</v>
      </c>
      <c r="G966" s="596">
        <v>0.10983999999999999</v>
      </c>
    </row>
    <row r="967" spans="1:7">
      <c r="A967" s="595" t="s">
        <v>12599</v>
      </c>
      <c r="B967" s="596">
        <v>2.1829999999999999E-2</v>
      </c>
      <c r="C967" s="596">
        <v>0.11035</v>
      </c>
      <c r="D967" s="596">
        <v>0.24238999999999999</v>
      </c>
      <c r="E967" s="596">
        <v>0.12931999999999999</v>
      </c>
      <c r="F967" s="596">
        <v>2.0119999999999999E-2</v>
      </c>
      <c r="G967" s="596">
        <v>0.10920000000000001</v>
      </c>
    </row>
    <row r="968" spans="1:7">
      <c r="A968" s="595" t="s">
        <v>12600</v>
      </c>
      <c r="B968" s="596">
        <v>2.1989999999999999E-2</v>
      </c>
      <c r="C968" s="596">
        <v>0.10947</v>
      </c>
      <c r="D968" s="596">
        <v>0.24217</v>
      </c>
      <c r="E968" s="596">
        <v>0.12936</v>
      </c>
      <c r="F968" s="596">
        <v>1.9769999999999999E-2</v>
      </c>
      <c r="G968" s="596">
        <v>0.10959000000000001</v>
      </c>
    </row>
    <row r="969" spans="1:7">
      <c r="A969" s="595" t="s">
        <v>12601</v>
      </c>
      <c r="B969" s="596">
        <v>2.2030000000000001E-2</v>
      </c>
      <c r="C969" s="596">
        <v>0.10997999999999999</v>
      </c>
      <c r="D969" s="596">
        <v>0.24152000000000001</v>
      </c>
      <c r="E969" s="596">
        <v>0.12952</v>
      </c>
      <c r="F969" s="596">
        <v>1.975E-2</v>
      </c>
      <c r="G969" s="596">
        <v>0.10977000000000001</v>
      </c>
    </row>
    <row r="970" spans="1:7">
      <c r="A970" s="595" t="s">
        <v>12602</v>
      </c>
      <c r="B970" s="596">
        <v>2.213E-2</v>
      </c>
      <c r="C970" s="596">
        <v>0.1077</v>
      </c>
      <c r="D970" s="596">
        <v>0.24138000000000001</v>
      </c>
      <c r="E970" s="596">
        <v>0.12883</v>
      </c>
      <c r="F970" s="596">
        <v>1.9619999999999999E-2</v>
      </c>
      <c r="G970" s="596">
        <v>0.10921</v>
      </c>
    </row>
    <row r="971" spans="1:7">
      <c r="A971" s="595" t="s">
        <v>12603</v>
      </c>
      <c r="B971" s="596">
        <v>2.2610000000000002E-2</v>
      </c>
      <c r="C971" s="596">
        <v>0.10732999999999999</v>
      </c>
      <c r="D971" s="596">
        <v>0.2417</v>
      </c>
      <c r="E971" s="596">
        <v>0.12906999999999999</v>
      </c>
      <c r="F971" s="596">
        <v>1.9720000000000001E-2</v>
      </c>
      <c r="G971" s="596">
        <v>0.10935</v>
      </c>
    </row>
    <row r="972" spans="1:7">
      <c r="A972" s="595" t="s">
        <v>12604</v>
      </c>
      <c r="B972" s="596">
        <v>2.2509999999999999E-2</v>
      </c>
      <c r="C972" s="596">
        <v>9.9049999999999999E-2</v>
      </c>
      <c r="D972" s="596">
        <v>0.23943</v>
      </c>
      <c r="E972" s="596">
        <v>0.12388</v>
      </c>
      <c r="F972" s="596">
        <v>1.9949999999999999E-2</v>
      </c>
      <c r="G972" s="596">
        <v>0.10392999999999999</v>
      </c>
    </row>
    <row r="973" spans="1:7">
      <c r="A973" s="595" t="s">
        <v>12605</v>
      </c>
      <c r="B973" s="596">
        <v>2.264E-2</v>
      </c>
      <c r="C973" s="596">
        <v>9.597E-2</v>
      </c>
      <c r="D973" s="596">
        <v>0.23909</v>
      </c>
      <c r="E973" s="596">
        <v>0.12307</v>
      </c>
      <c r="F973" s="596">
        <v>1.9599999999999999E-2</v>
      </c>
      <c r="G973" s="596">
        <v>0.10347000000000001</v>
      </c>
    </row>
    <row r="974" spans="1:7">
      <c r="A974" s="595" t="s">
        <v>12606</v>
      </c>
      <c r="B974" s="596">
        <v>2.2839999999999999E-2</v>
      </c>
      <c r="C974" s="596">
        <v>9.6189999999999998E-2</v>
      </c>
      <c r="D974" s="596">
        <v>0.23927000000000001</v>
      </c>
      <c r="E974" s="596">
        <v>0.1235</v>
      </c>
      <c r="F974" s="596">
        <v>1.9779999999999999E-2</v>
      </c>
      <c r="G974" s="596">
        <v>0.10372000000000001</v>
      </c>
    </row>
    <row r="975" spans="1:7">
      <c r="A975" s="595" t="s">
        <v>12607</v>
      </c>
      <c r="B975" s="596">
        <v>2.3609999999999999E-2</v>
      </c>
      <c r="C975" s="596">
        <v>9.8949999999999996E-2</v>
      </c>
      <c r="D975" s="596">
        <v>0.23604</v>
      </c>
      <c r="E975" s="596">
        <v>0.12534000000000001</v>
      </c>
      <c r="F975" s="596">
        <v>1.992E-2</v>
      </c>
      <c r="G975" s="596">
        <v>0.10542</v>
      </c>
    </row>
    <row r="976" spans="1:7">
      <c r="A976" s="595" t="s">
        <v>12608</v>
      </c>
      <c r="B976" s="596">
        <v>2.3460000000000002E-2</v>
      </c>
      <c r="C976" s="596">
        <v>9.9320000000000006E-2</v>
      </c>
      <c r="D976" s="596">
        <v>0.23058000000000001</v>
      </c>
      <c r="E976" s="596">
        <v>0.12558</v>
      </c>
      <c r="F976" s="596">
        <v>1.9800000000000002E-2</v>
      </c>
      <c r="G976" s="596">
        <v>0.10578</v>
      </c>
    </row>
    <row r="977" spans="1:7">
      <c r="A977" s="595" t="s">
        <v>12609</v>
      </c>
      <c r="B977" s="596">
        <v>2.3879999999999998E-2</v>
      </c>
      <c r="C977" s="596">
        <v>0.10065</v>
      </c>
      <c r="D977" s="596">
        <v>0.22744</v>
      </c>
      <c r="E977" s="596">
        <v>0.13089999999999999</v>
      </c>
      <c r="F977" s="596">
        <v>1.967E-2</v>
      </c>
      <c r="G977" s="596">
        <v>0.11123</v>
      </c>
    </row>
    <row r="978" spans="1:7">
      <c r="A978" s="595" t="s">
        <v>12610</v>
      </c>
      <c r="B978" s="596">
        <v>2.4E-2</v>
      </c>
      <c r="C978" s="596">
        <v>0.11645</v>
      </c>
      <c r="D978" s="596">
        <v>0.22731999999999999</v>
      </c>
      <c r="E978" s="596">
        <v>0.1386</v>
      </c>
      <c r="F978" s="596">
        <v>1.9619999999999999E-2</v>
      </c>
      <c r="G978" s="596">
        <v>0.11898</v>
      </c>
    </row>
    <row r="979" spans="1:7">
      <c r="A979" s="595" t="s">
        <v>12611</v>
      </c>
      <c r="B979" s="596">
        <v>2.3800000000000002E-2</v>
      </c>
      <c r="C979" s="596">
        <v>0.1162</v>
      </c>
      <c r="D979" s="596">
        <v>0.22644</v>
      </c>
      <c r="E979" s="596">
        <v>0.13568</v>
      </c>
      <c r="F979" s="596">
        <v>1.95E-2</v>
      </c>
      <c r="G979" s="596">
        <v>0.11618000000000001</v>
      </c>
    </row>
    <row r="980" spans="1:7">
      <c r="A980" s="595" t="s">
        <v>12612</v>
      </c>
      <c r="B980" s="596">
        <v>2.3099999999999999E-2</v>
      </c>
      <c r="C980" s="596">
        <v>0.10402</v>
      </c>
      <c r="D980" s="596">
        <v>0.21063000000000001</v>
      </c>
      <c r="E980" s="596">
        <v>0.11554</v>
      </c>
      <c r="F980" s="596">
        <v>1.9560000000000001E-2</v>
      </c>
      <c r="G980" s="596">
        <v>9.5979999999999996E-2</v>
      </c>
    </row>
    <row r="981" spans="1:7">
      <c r="A981" s="595" t="s">
        <v>12613</v>
      </c>
      <c r="B981" s="596">
        <v>2.3220000000000001E-2</v>
      </c>
      <c r="C981" s="596">
        <v>0.10410999999999999</v>
      </c>
      <c r="D981" s="596">
        <v>0.21065</v>
      </c>
      <c r="E981" s="596">
        <v>0.11573</v>
      </c>
      <c r="F981" s="596">
        <v>1.9369999999999998E-2</v>
      </c>
      <c r="G981" s="596">
        <v>9.6360000000000001E-2</v>
      </c>
    </row>
    <row r="982" spans="1:7">
      <c r="A982" s="595" t="s">
        <v>12614</v>
      </c>
      <c r="B982" s="596">
        <v>2.3179999999999999E-2</v>
      </c>
      <c r="C982" s="596">
        <v>0.10303</v>
      </c>
      <c r="D982" s="596">
        <v>0.21063999999999999</v>
      </c>
      <c r="E982" s="596">
        <v>0.11512</v>
      </c>
      <c r="F982" s="596">
        <v>1.9369999999999998E-2</v>
      </c>
      <c r="G982" s="596">
        <v>9.5750000000000002E-2</v>
      </c>
    </row>
    <row r="983" spans="1:7">
      <c r="A983" s="595" t="s">
        <v>12615</v>
      </c>
      <c r="B983" s="596">
        <v>2.2849999999999999E-2</v>
      </c>
      <c r="C983" s="596">
        <v>0.1023</v>
      </c>
      <c r="D983" s="596">
        <v>0.21057999999999999</v>
      </c>
      <c r="E983" s="596">
        <v>0.11441999999999999</v>
      </c>
      <c r="F983" s="596">
        <v>1.9900000000000001E-2</v>
      </c>
      <c r="G983" s="596">
        <v>9.4520000000000007E-2</v>
      </c>
    </row>
    <row r="984" spans="1:7">
      <c r="A984" s="595" t="s">
        <v>12616</v>
      </c>
      <c r="B984" s="596">
        <v>2.2780000000000002E-2</v>
      </c>
      <c r="C984" s="596">
        <v>0.10455</v>
      </c>
      <c r="D984" s="596">
        <v>0.21043000000000001</v>
      </c>
      <c r="E984" s="596">
        <v>0.11519</v>
      </c>
      <c r="F984" s="596">
        <v>1.975E-2</v>
      </c>
      <c r="G984" s="596">
        <v>9.5439999999999997E-2</v>
      </c>
    </row>
    <row r="985" spans="1:7">
      <c r="A985" s="595" t="s">
        <v>12617</v>
      </c>
      <c r="B985" s="596">
        <v>2.2790000000000001E-2</v>
      </c>
      <c r="C985" s="596">
        <v>0.10546</v>
      </c>
      <c r="D985" s="596">
        <v>0.21034</v>
      </c>
      <c r="E985" s="596">
        <v>0.11541999999999999</v>
      </c>
      <c r="F985" s="596">
        <v>1.934E-2</v>
      </c>
      <c r="G985" s="596">
        <v>9.6079999999999999E-2</v>
      </c>
    </row>
    <row r="986" spans="1:7">
      <c r="A986" s="595" t="s">
        <v>12618</v>
      </c>
      <c r="B986" s="596">
        <v>2.2599999999999999E-2</v>
      </c>
      <c r="C986" s="596">
        <v>0.10519000000000001</v>
      </c>
      <c r="D986" s="596">
        <v>0.21035999999999999</v>
      </c>
      <c r="E986" s="596">
        <v>0.11513</v>
      </c>
      <c r="F986" s="596">
        <v>1.9230000000000001E-2</v>
      </c>
      <c r="G986" s="596">
        <v>9.5899999999999999E-2</v>
      </c>
    </row>
    <row r="987" spans="1:7">
      <c r="A987" s="595" t="s">
        <v>12619</v>
      </c>
      <c r="B987" s="596">
        <v>2.2749999999999999E-2</v>
      </c>
      <c r="C987" s="596">
        <v>0.10487</v>
      </c>
      <c r="D987" s="596">
        <v>0.21024000000000001</v>
      </c>
      <c r="E987" s="596">
        <v>0.11552</v>
      </c>
      <c r="F987" s="596">
        <v>1.9699999999999999E-2</v>
      </c>
      <c r="G987" s="596">
        <v>9.5820000000000002E-2</v>
      </c>
    </row>
    <row r="988" spans="1:7">
      <c r="A988" s="595" t="s">
        <v>12620</v>
      </c>
      <c r="B988" s="596">
        <v>2.2689999999999998E-2</v>
      </c>
      <c r="C988" s="596">
        <v>0.10462</v>
      </c>
      <c r="D988" s="596">
        <v>0.21018999999999999</v>
      </c>
      <c r="E988" s="596">
        <v>0.11551</v>
      </c>
      <c r="F988" s="596">
        <v>2.002E-2</v>
      </c>
      <c r="G988" s="596">
        <v>9.5490000000000005E-2</v>
      </c>
    </row>
    <row r="989" spans="1:7">
      <c r="A989" s="595" t="s">
        <v>12621</v>
      </c>
      <c r="B989" s="596">
        <v>2.2720000000000001E-2</v>
      </c>
      <c r="C989" s="596">
        <v>0.10538</v>
      </c>
      <c r="D989" s="596">
        <v>0.21115999999999999</v>
      </c>
      <c r="E989" s="596">
        <v>0.11609999999999999</v>
      </c>
      <c r="F989" s="596">
        <v>0.02</v>
      </c>
      <c r="G989" s="596">
        <v>9.6100000000000005E-2</v>
      </c>
    </row>
    <row r="990" spans="1:7">
      <c r="A990" s="595" t="s">
        <v>12622</v>
      </c>
      <c r="B990" s="596">
        <v>2.2429999999999999E-2</v>
      </c>
      <c r="C990" s="596">
        <v>0.10611</v>
      </c>
      <c r="D990" s="596">
        <v>0.21071000000000001</v>
      </c>
      <c r="E990" s="596">
        <v>0.11649</v>
      </c>
      <c r="F990" s="596">
        <v>2.0199999999999999E-2</v>
      </c>
      <c r="G990" s="596">
        <v>9.6290000000000001E-2</v>
      </c>
    </row>
    <row r="991" spans="1:7">
      <c r="A991" s="595" t="s">
        <v>12623</v>
      </c>
      <c r="B991" s="596">
        <v>2.2540000000000001E-2</v>
      </c>
      <c r="C991" s="596">
        <v>0.11434999999999999</v>
      </c>
      <c r="D991" s="596">
        <v>0.21046000000000001</v>
      </c>
      <c r="E991" s="596">
        <v>0.12087000000000001</v>
      </c>
      <c r="F991" s="596">
        <v>2.0070000000000001E-2</v>
      </c>
      <c r="G991" s="596">
        <v>0.1008</v>
      </c>
    </row>
    <row r="992" spans="1:7">
      <c r="A992" s="595" t="s">
        <v>12624</v>
      </c>
      <c r="B992" s="596">
        <v>2.3089999999999999E-2</v>
      </c>
      <c r="C992" s="596">
        <v>0.11385000000000001</v>
      </c>
      <c r="D992" s="596">
        <v>0.20998</v>
      </c>
      <c r="E992" s="596">
        <v>0.12197</v>
      </c>
      <c r="F992" s="596">
        <v>1.983E-2</v>
      </c>
      <c r="G992" s="596">
        <v>0.10213999999999999</v>
      </c>
    </row>
    <row r="993" spans="1:7">
      <c r="A993" s="595" t="s">
        <v>12625</v>
      </c>
      <c r="B993" s="596">
        <v>2.3019999999999999E-2</v>
      </c>
      <c r="C993" s="596">
        <v>0.11434999999999999</v>
      </c>
      <c r="D993" s="596">
        <v>0.2099</v>
      </c>
      <c r="E993" s="596">
        <v>0.12179</v>
      </c>
      <c r="F993" s="596">
        <v>1.9769999999999999E-2</v>
      </c>
      <c r="G993" s="596">
        <v>0.10202</v>
      </c>
    </row>
    <row r="994" spans="1:7">
      <c r="A994" s="595" t="s">
        <v>12626</v>
      </c>
      <c r="B994" s="596">
        <v>2.2790000000000001E-2</v>
      </c>
      <c r="C994" s="596">
        <v>0.11412</v>
      </c>
      <c r="D994" s="596">
        <v>0.20976</v>
      </c>
      <c r="E994" s="596">
        <v>0.1207</v>
      </c>
      <c r="F994" s="596">
        <v>1.9970000000000002E-2</v>
      </c>
      <c r="G994" s="596">
        <v>0.10073</v>
      </c>
    </row>
    <row r="995" spans="1:7">
      <c r="A995" s="595" t="s">
        <v>12627</v>
      </c>
      <c r="B995" s="596">
        <v>2.2870000000000001E-2</v>
      </c>
      <c r="C995" s="596">
        <v>0.11379</v>
      </c>
      <c r="D995" s="596">
        <v>0.20968999999999999</v>
      </c>
      <c r="E995" s="596">
        <v>0.12167</v>
      </c>
      <c r="F995" s="596">
        <v>1.9820000000000001E-2</v>
      </c>
      <c r="G995" s="596">
        <v>0.10185</v>
      </c>
    </row>
    <row r="996" spans="1:7">
      <c r="A996" s="595" t="s">
        <v>12628</v>
      </c>
      <c r="B996" s="596">
        <v>2.2519999999999998E-2</v>
      </c>
      <c r="C996" s="596">
        <v>0.11446000000000001</v>
      </c>
      <c r="D996" s="596">
        <v>0.20967</v>
      </c>
      <c r="E996" s="596">
        <v>0.12096999999999999</v>
      </c>
      <c r="F996" s="596">
        <v>2.035E-2</v>
      </c>
      <c r="G996" s="596">
        <v>0.10062</v>
      </c>
    </row>
    <row r="997" spans="1:7">
      <c r="A997" s="595" t="s">
        <v>12629</v>
      </c>
      <c r="B997" s="596">
        <v>2.2370000000000001E-2</v>
      </c>
      <c r="C997" s="596">
        <v>0.11346000000000001</v>
      </c>
      <c r="D997" s="596">
        <v>0.2094</v>
      </c>
      <c r="E997" s="596">
        <v>0.12049</v>
      </c>
      <c r="F997" s="596">
        <v>2.0920000000000001E-2</v>
      </c>
      <c r="G997" s="596">
        <v>9.9570000000000006E-2</v>
      </c>
    </row>
    <row r="998" spans="1:7">
      <c r="A998" s="595" t="s">
        <v>12630</v>
      </c>
      <c r="B998" s="596">
        <v>2.2040000000000001E-2</v>
      </c>
      <c r="C998" s="596">
        <v>0.11371000000000001</v>
      </c>
      <c r="D998" s="596">
        <v>0.20935999999999999</v>
      </c>
      <c r="E998" s="596">
        <v>0.12033000000000001</v>
      </c>
      <c r="F998" s="596">
        <v>2.1270000000000001E-2</v>
      </c>
      <c r="G998" s="596">
        <v>9.9059999999999995E-2</v>
      </c>
    </row>
    <row r="999" spans="1:7">
      <c r="A999" s="595" t="s">
        <v>12631</v>
      </c>
      <c r="B999" s="596">
        <v>2.351E-2</v>
      </c>
      <c r="C999" s="596">
        <v>0.11413</v>
      </c>
      <c r="D999" s="596">
        <v>0.20957999999999999</v>
      </c>
      <c r="E999" s="596">
        <v>0.12117</v>
      </c>
      <c r="F999" s="596">
        <v>2.1100000000000001E-2</v>
      </c>
      <c r="G999" s="596">
        <v>0.10007000000000001</v>
      </c>
    </row>
    <row r="1000" spans="1:7">
      <c r="A1000" s="595" t="s">
        <v>12632</v>
      </c>
      <c r="B1000" s="596">
        <v>2.332E-2</v>
      </c>
      <c r="C1000" s="596">
        <v>0.11297</v>
      </c>
      <c r="D1000" s="596">
        <v>0.20930000000000001</v>
      </c>
      <c r="E1000" s="596">
        <v>0.12051000000000001</v>
      </c>
      <c r="F1000" s="596">
        <v>2.1139999999999999E-2</v>
      </c>
      <c r="G1000" s="596">
        <v>9.937E-2</v>
      </c>
    </row>
    <row r="1001" spans="1:7">
      <c r="A1001" s="595" t="s">
        <v>12633</v>
      </c>
      <c r="B1001" s="596">
        <v>2.342E-2</v>
      </c>
      <c r="C1001" s="596">
        <v>0.11304</v>
      </c>
      <c r="D1001" s="596">
        <v>0.20960000000000001</v>
      </c>
      <c r="E1001" s="596">
        <v>0.1208</v>
      </c>
      <c r="F1001" s="596">
        <v>2.1520000000000001E-2</v>
      </c>
      <c r="G1001" s="596">
        <v>9.9279999999999993E-2</v>
      </c>
    </row>
    <row r="1002" spans="1:7">
      <c r="A1002" s="595" t="s">
        <v>12634</v>
      </c>
      <c r="B1002" s="596">
        <v>2.3529999999999999E-2</v>
      </c>
      <c r="C1002" s="596">
        <v>0.11282</v>
      </c>
      <c r="D1002" s="596">
        <v>0.20951</v>
      </c>
      <c r="E1002" s="596">
        <v>0.121</v>
      </c>
      <c r="F1002" s="596">
        <v>2.1510000000000001E-2</v>
      </c>
      <c r="G1002" s="596">
        <v>9.9489999999999995E-2</v>
      </c>
    </row>
    <row r="1003" spans="1:7">
      <c r="A1003" s="595" t="s">
        <v>12635</v>
      </c>
      <c r="B1003" s="596">
        <v>2.3869999999999999E-2</v>
      </c>
      <c r="C1003" s="596">
        <v>0.11259</v>
      </c>
      <c r="D1003" s="596">
        <v>0.20945</v>
      </c>
      <c r="E1003" s="596">
        <v>0.12154</v>
      </c>
      <c r="F1003" s="596">
        <v>2.1700000000000001E-2</v>
      </c>
      <c r="G1003" s="596">
        <v>9.9839999999999998E-2</v>
      </c>
    </row>
    <row r="1004" spans="1:7">
      <c r="A1004" s="595" t="s">
        <v>12636</v>
      </c>
      <c r="B1004" s="596">
        <v>2.4170000000000001E-2</v>
      </c>
      <c r="C1004" s="596">
        <v>0.11125</v>
      </c>
      <c r="D1004" s="596">
        <v>0.20982999999999999</v>
      </c>
      <c r="E1004" s="596">
        <v>0.1217</v>
      </c>
      <c r="F1004" s="596">
        <v>2.1649999999999999E-2</v>
      </c>
      <c r="G1004" s="596">
        <v>0.10005</v>
      </c>
    </row>
    <row r="1005" spans="1:7">
      <c r="A1005" s="595" t="s">
        <v>12637</v>
      </c>
      <c r="B1005" s="596">
        <v>2.4039999999999999E-2</v>
      </c>
      <c r="C1005" s="596">
        <v>0.11088000000000001</v>
      </c>
      <c r="D1005" s="596">
        <v>0.20971000000000001</v>
      </c>
      <c r="E1005" s="596">
        <v>0.12127</v>
      </c>
      <c r="F1005" s="596">
        <v>2.205E-2</v>
      </c>
      <c r="G1005" s="596">
        <v>9.9220000000000003E-2</v>
      </c>
    </row>
    <row r="1006" spans="1:7">
      <c r="A1006" s="595" t="s">
        <v>12638</v>
      </c>
      <c r="B1006" s="596">
        <v>2.3959999999999999E-2</v>
      </c>
      <c r="C1006" s="596">
        <v>0.11088000000000001</v>
      </c>
      <c r="D1006" s="596">
        <v>0.20973</v>
      </c>
      <c r="E1006" s="596">
        <v>0.12103</v>
      </c>
      <c r="F1006" s="596">
        <v>2.2100000000000002E-2</v>
      </c>
      <c r="G1006" s="596">
        <v>9.8930000000000004E-2</v>
      </c>
    </row>
    <row r="1007" spans="1:7">
      <c r="A1007" s="595" t="s">
        <v>12639</v>
      </c>
      <c r="B1007" s="596">
        <v>2.3869999999999999E-2</v>
      </c>
      <c r="C1007" s="596">
        <v>0.11049</v>
      </c>
      <c r="D1007" s="596">
        <v>0.20968999999999999</v>
      </c>
      <c r="E1007" s="596">
        <v>0.12075</v>
      </c>
      <c r="F1007" s="596">
        <v>2.205E-2</v>
      </c>
      <c r="G1007" s="596">
        <v>9.8699999999999996E-2</v>
      </c>
    </row>
    <row r="1008" spans="1:7">
      <c r="A1008" s="595" t="s">
        <v>12640</v>
      </c>
      <c r="B1008" s="596">
        <v>2.358E-2</v>
      </c>
      <c r="C1008" s="596">
        <v>0.11051999999999999</v>
      </c>
      <c r="D1008" s="596">
        <v>0.20954999999999999</v>
      </c>
      <c r="E1008" s="596">
        <v>0.12058000000000001</v>
      </c>
      <c r="F1008" s="596">
        <v>2.197E-2</v>
      </c>
      <c r="G1008" s="596">
        <v>9.8610000000000003E-2</v>
      </c>
    </row>
    <row r="1009" spans="1:7">
      <c r="A1009" s="595" t="s">
        <v>12641</v>
      </c>
      <c r="B1009" s="596">
        <v>2.3650000000000001E-2</v>
      </c>
      <c r="C1009" s="596">
        <v>0.11131000000000001</v>
      </c>
      <c r="D1009" s="596">
        <v>0.21002000000000001</v>
      </c>
      <c r="E1009" s="596">
        <v>0.12126000000000001</v>
      </c>
      <c r="F1009" s="596">
        <v>2.2200000000000001E-2</v>
      </c>
      <c r="G1009" s="596">
        <v>9.9059999999999995E-2</v>
      </c>
    </row>
    <row r="1010" spans="1:7">
      <c r="A1010" s="595" t="s">
        <v>12642</v>
      </c>
      <c r="B1010" s="596">
        <v>2.368E-2</v>
      </c>
      <c r="C1010" s="596">
        <v>0.11043</v>
      </c>
      <c r="D1010" s="596">
        <v>0.21004999999999999</v>
      </c>
      <c r="E1010" s="596">
        <v>0.12138</v>
      </c>
      <c r="F1010" s="596">
        <v>2.23E-2</v>
      </c>
      <c r="G1010" s="596">
        <v>9.9080000000000001E-2</v>
      </c>
    </row>
    <row r="1011" spans="1:7">
      <c r="A1011" s="595" t="s">
        <v>12643</v>
      </c>
      <c r="B1011" s="596">
        <v>2.3910000000000001E-2</v>
      </c>
      <c r="C1011" s="596">
        <v>0.111</v>
      </c>
      <c r="D1011" s="596">
        <v>0.20946000000000001</v>
      </c>
      <c r="E1011" s="596">
        <v>0.12225</v>
      </c>
      <c r="F1011" s="596">
        <v>2.197E-2</v>
      </c>
      <c r="G1011" s="596">
        <v>0.10027999999999999</v>
      </c>
    </row>
    <row r="1012" spans="1:7">
      <c r="A1012" s="595" t="s">
        <v>12644</v>
      </c>
      <c r="B1012" s="596">
        <v>2.384E-2</v>
      </c>
      <c r="C1012" s="596">
        <v>0.11070000000000001</v>
      </c>
      <c r="D1012" s="596">
        <v>0.20935999999999999</v>
      </c>
      <c r="E1012" s="596">
        <v>0.12217</v>
      </c>
      <c r="F1012" s="596">
        <v>2.2069999999999999E-2</v>
      </c>
      <c r="G1012" s="596">
        <v>0.10009999999999999</v>
      </c>
    </row>
    <row r="1013" spans="1:7">
      <c r="A1013" s="595" t="s">
        <v>12645</v>
      </c>
      <c r="B1013" s="596">
        <v>2.3709999999999998E-2</v>
      </c>
      <c r="C1013" s="596">
        <v>0.10833</v>
      </c>
      <c r="D1013" s="596">
        <v>0.20931</v>
      </c>
      <c r="E1013" s="596">
        <v>0.12076000000000001</v>
      </c>
      <c r="F1013" s="596">
        <v>2.2100000000000002E-2</v>
      </c>
      <c r="G1013" s="596">
        <v>9.8659999999999998E-2</v>
      </c>
    </row>
    <row r="1014" spans="1:7">
      <c r="A1014" s="595" t="s">
        <v>12646</v>
      </c>
      <c r="B1014" s="596">
        <v>2.375E-2</v>
      </c>
      <c r="C1014" s="596">
        <v>0.10782</v>
      </c>
      <c r="D1014" s="596">
        <v>0.2072</v>
      </c>
      <c r="E1014" s="596">
        <v>0.12073</v>
      </c>
      <c r="F1014" s="596">
        <v>2.2249999999999999E-2</v>
      </c>
      <c r="G1014" s="596">
        <v>9.8479999999999998E-2</v>
      </c>
    </row>
    <row r="1015" spans="1:7">
      <c r="A1015" s="595" t="s">
        <v>12647</v>
      </c>
      <c r="B1015" s="596">
        <v>2.3699999999999999E-2</v>
      </c>
      <c r="C1015" s="596">
        <v>0.10831</v>
      </c>
      <c r="D1015" s="596">
        <v>0.20698</v>
      </c>
      <c r="E1015" s="596">
        <v>0.12078999999999999</v>
      </c>
      <c r="F1015" s="596">
        <v>2.2499999999999999E-2</v>
      </c>
      <c r="G1015" s="596">
        <v>9.8290000000000002E-2</v>
      </c>
    </row>
    <row r="1016" spans="1:7">
      <c r="A1016" s="595" t="s">
        <v>12648</v>
      </c>
      <c r="B1016" s="596">
        <v>2.385E-2</v>
      </c>
      <c r="C1016" s="596">
        <v>0.10799</v>
      </c>
      <c r="D1016" s="596">
        <v>0.20695</v>
      </c>
      <c r="E1016" s="596">
        <v>0.1208</v>
      </c>
      <c r="F1016" s="596">
        <v>2.2499999999999999E-2</v>
      </c>
      <c r="G1016" s="596">
        <v>9.8299999999999998E-2</v>
      </c>
    </row>
    <row r="1017" spans="1:7">
      <c r="A1017" s="595" t="s">
        <v>12649</v>
      </c>
      <c r="B1017" s="596">
        <v>2.375E-2</v>
      </c>
      <c r="C1017" s="596">
        <v>0.10831</v>
      </c>
      <c r="D1017" s="596">
        <v>0.20685999999999999</v>
      </c>
      <c r="E1017" s="596">
        <v>0.11952</v>
      </c>
      <c r="F1017" s="596">
        <v>2.2919999999999999E-2</v>
      </c>
      <c r="G1017" s="596">
        <v>9.6600000000000005E-2</v>
      </c>
    </row>
    <row r="1018" spans="1:7">
      <c r="A1018" s="595" t="s">
        <v>12650</v>
      </c>
      <c r="B1018" s="596">
        <v>2.3900000000000001E-2</v>
      </c>
      <c r="C1018" s="596">
        <v>0.1013</v>
      </c>
      <c r="D1018" s="596">
        <v>0.20687</v>
      </c>
      <c r="E1018" s="596">
        <v>0.11749</v>
      </c>
      <c r="F1018" s="596">
        <v>2.2720000000000001E-2</v>
      </c>
      <c r="G1018" s="596">
        <v>9.4769999999999993E-2</v>
      </c>
    </row>
    <row r="1019" spans="1:7">
      <c r="A1019" s="595" t="s">
        <v>12651</v>
      </c>
      <c r="B1019" s="596">
        <v>2.367E-2</v>
      </c>
      <c r="C1019" s="596">
        <v>0.10126</v>
      </c>
      <c r="D1019" s="596">
        <v>0.20485999999999999</v>
      </c>
      <c r="E1019" s="596">
        <v>0.11738999999999999</v>
      </c>
      <c r="F1019" s="596">
        <v>2.2800000000000001E-2</v>
      </c>
      <c r="G1019" s="596">
        <v>9.4589999999999994E-2</v>
      </c>
    </row>
    <row r="1020" spans="1:7">
      <c r="A1020" s="595" t="s">
        <v>12652</v>
      </c>
      <c r="B1020" s="596">
        <v>2.436E-2</v>
      </c>
      <c r="C1020" s="596">
        <v>0.10273</v>
      </c>
      <c r="D1020" s="596">
        <v>0.20480999999999999</v>
      </c>
      <c r="E1020" s="596">
        <v>0.11944</v>
      </c>
      <c r="F1020" s="596">
        <v>2.2519999999999998E-2</v>
      </c>
      <c r="G1020" s="596">
        <v>9.6920000000000006E-2</v>
      </c>
    </row>
    <row r="1021" spans="1:7">
      <c r="A1021" s="595" t="s">
        <v>12653</v>
      </c>
      <c r="B1021" s="596">
        <v>2.4410000000000001E-2</v>
      </c>
      <c r="C1021" s="596">
        <v>0.1018</v>
      </c>
      <c r="D1021" s="596">
        <v>0.20435</v>
      </c>
      <c r="E1021" s="596">
        <v>0.11906</v>
      </c>
      <c r="F1021" s="596">
        <v>2.2450000000000001E-2</v>
      </c>
      <c r="G1021" s="596">
        <v>9.6610000000000001E-2</v>
      </c>
    </row>
    <row r="1022" spans="1:7">
      <c r="A1022" s="595" t="s">
        <v>12654</v>
      </c>
      <c r="B1022" s="596">
        <v>2.4590000000000001E-2</v>
      </c>
      <c r="C1022" s="596">
        <v>0.10163</v>
      </c>
      <c r="D1022" s="596">
        <v>0.2034</v>
      </c>
      <c r="E1022" s="596">
        <v>0.1197</v>
      </c>
      <c r="F1022" s="596">
        <v>2.222E-2</v>
      </c>
      <c r="G1022" s="596">
        <v>9.7479999999999997E-2</v>
      </c>
    </row>
    <row r="1023" spans="1:7">
      <c r="A1023" s="595" t="s">
        <v>12655</v>
      </c>
      <c r="B1023" s="596">
        <v>2.477E-2</v>
      </c>
      <c r="C1023" s="596">
        <v>0.10062</v>
      </c>
      <c r="D1023" s="596">
        <v>0.20300000000000001</v>
      </c>
      <c r="E1023" s="596">
        <v>0.11956</v>
      </c>
      <c r="F1023" s="596">
        <v>2.1600000000000001E-2</v>
      </c>
      <c r="G1023" s="596">
        <v>9.7960000000000005E-2</v>
      </c>
    </row>
    <row r="1024" spans="1:7">
      <c r="A1024" s="595" t="s">
        <v>12656</v>
      </c>
      <c r="B1024" s="596">
        <v>2.3210000000000001E-2</v>
      </c>
      <c r="C1024" s="596">
        <v>0.10075000000000001</v>
      </c>
      <c r="D1024" s="596">
        <v>0.20268</v>
      </c>
      <c r="E1024" s="596">
        <v>0.11896</v>
      </c>
      <c r="F1024" s="596">
        <v>2.2519999999999998E-2</v>
      </c>
      <c r="G1024" s="596">
        <v>9.6439999999999998E-2</v>
      </c>
    </row>
    <row r="1025" spans="1:7">
      <c r="A1025" s="595" t="s">
        <v>12657</v>
      </c>
      <c r="B1025" s="596">
        <v>2.283E-2</v>
      </c>
      <c r="C1025" s="596">
        <v>0.10326</v>
      </c>
      <c r="D1025" s="596">
        <v>0.20141999999999999</v>
      </c>
      <c r="E1025" s="596">
        <v>0.11867999999999999</v>
      </c>
      <c r="F1025" s="596">
        <v>2.2720000000000001E-2</v>
      </c>
      <c r="G1025" s="596">
        <v>9.5960000000000004E-2</v>
      </c>
    </row>
    <row r="1026" spans="1:7">
      <c r="A1026" s="595" t="s">
        <v>12658</v>
      </c>
      <c r="B1026" s="596">
        <v>2.247E-2</v>
      </c>
      <c r="C1026" s="596">
        <v>0.10238</v>
      </c>
      <c r="D1026" s="596">
        <v>0.20130000000000001</v>
      </c>
      <c r="E1026" s="596">
        <v>0.11795</v>
      </c>
      <c r="F1026" s="596">
        <v>2.3019999999999999E-2</v>
      </c>
      <c r="G1026" s="596">
        <v>9.493E-2</v>
      </c>
    </row>
    <row r="1027" spans="1:7">
      <c r="A1027" s="595" t="s">
        <v>12659</v>
      </c>
      <c r="B1027" s="596">
        <v>2.24E-2</v>
      </c>
      <c r="C1027" s="596">
        <v>0.10279000000000001</v>
      </c>
      <c r="D1027" s="596">
        <v>0.20135</v>
      </c>
      <c r="E1027" s="596">
        <v>0.11774</v>
      </c>
      <c r="F1027" s="596">
        <v>2.307E-2</v>
      </c>
      <c r="G1027" s="596">
        <v>9.4670000000000004E-2</v>
      </c>
    </row>
    <row r="1028" spans="1:7">
      <c r="A1028" s="595" t="s">
        <v>12660</v>
      </c>
      <c r="B1028" s="596">
        <v>2.1850000000000001E-2</v>
      </c>
      <c r="C1028" s="596">
        <v>0.10227</v>
      </c>
      <c r="D1028" s="596">
        <v>0.20161000000000001</v>
      </c>
      <c r="E1028" s="596">
        <v>0.11612</v>
      </c>
      <c r="F1028" s="596">
        <v>2.342E-2</v>
      </c>
      <c r="G1028" s="596">
        <v>9.2700000000000005E-2</v>
      </c>
    </row>
    <row r="1029" spans="1:7">
      <c r="A1029" s="595" t="s">
        <v>12661</v>
      </c>
      <c r="B1029" s="596">
        <v>2.213E-2</v>
      </c>
      <c r="C1029" s="596">
        <v>0.10201</v>
      </c>
      <c r="D1029" s="596">
        <v>0.20451</v>
      </c>
      <c r="E1029" s="596">
        <v>0.11661000000000001</v>
      </c>
      <c r="F1029" s="596">
        <v>2.3220000000000001E-2</v>
      </c>
      <c r="G1029" s="596">
        <v>9.3390000000000001E-2</v>
      </c>
    </row>
    <row r="1030" spans="1:7">
      <c r="A1030" s="595" t="s">
        <v>12662</v>
      </c>
      <c r="B1030" s="596">
        <v>2.2210000000000001E-2</v>
      </c>
      <c r="C1030" s="596">
        <v>0.10596999999999999</v>
      </c>
      <c r="D1030" s="596">
        <v>0.20444999999999999</v>
      </c>
      <c r="E1030" s="596">
        <v>0.11916</v>
      </c>
      <c r="F1030" s="596">
        <v>2.2970000000000001E-2</v>
      </c>
      <c r="G1030" s="596">
        <v>9.6189999999999998E-2</v>
      </c>
    </row>
    <row r="1031" spans="1:7">
      <c r="A1031" s="595" t="s">
        <v>12663</v>
      </c>
      <c r="B1031" s="596">
        <v>2.2009999999999998E-2</v>
      </c>
      <c r="C1031" s="596">
        <v>0.10896</v>
      </c>
      <c r="D1031" s="596">
        <v>0.20433000000000001</v>
      </c>
      <c r="E1031" s="596">
        <v>0.12043</v>
      </c>
      <c r="F1031" s="596">
        <v>2.3300000000000001E-2</v>
      </c>
      <c r="G1031" s="596">
        <v>9.7129999999999994E-2</v>
      </c>
    </row>
    <row r="1032" spans="1:7">
      <c r="A1032" s="595" t="s">
        <v>12664</v>
      </c>
      <c r="B1032" s="596">
        <v>2.2249999999999999E-2</v>
      </c>
      <c r="C1032" s="596">
        <v>0.10891000000000001</v>
      </c>
      <c r="D1032" s="596">
        <v>0.20402000000000001</v>
      </c>
      <c r="E1032" s="596">
        <v>0.12093</v>
      </c>
      <c r="F1032" s="596">
        <v>2.375E-2</v>
      </c>
      <c r="G1032" s="596">
        <v>9.7180000000000002E-2</v>
      </c>
    </row>
    <row r="1033" spans="1:7">
      <c r="A1033" s="595" t="s">
        <v>12665</v>
      </c>
      <c r="B1033" s="596">
        <v>2.23E-2</v>
      </c>
      <c r="C1033" s="596">
        <v>0.10754</v>
      </c>
      <c r="D1033" s="596">
        <v>0.20415</v>
      </c>
      <c r="E1033" s="596">
        <v>0.12024</v>
      </c>
      <c r="F1033" s="596">
        <v>2.3800000000000002E-2</v>
      </c>
      <c r="G1033" s="596">
        <v>9.6439999999999998E-2</v>
      </c>
    </row>
    <row r="1034" spans="1:7">
      <c r="A1034" s="595" t="s">
        <v>12666</v>
      </c>
      <c r="B1034" s="596">
        <v>2.2069999999999999E-2</v>
      </c>
      <c r="C1034" s="596">
        <v>0.10463</v>
      </c>
      <c r="D1034" s="596">
        <v>0.20288</v>
      </c>
      <c r="E1034" s="596">
        <v>0.11866</v>
      </c>
      <c r="F1034" s="596">
        <v>2.4E-2</v>
      </c>
      <c r="G1034" s="596">
        <v>9.4659999999999994E-2</v>
      </c>
    </row>
    <row r="1035" spans="1:7">
      <c r="A1035" s="595" t="s">
        <v>12667</v>
      </c>
      <c r="B1035" s="596">
        <v>2.248E-2</v>
      </c>
      <c r="C1035" s="596">
        <v>0.1051</v>
      </c>
      <c r="D1035" s="596">
        <v>0.20183000000000001</v>
      </c>
      <c r="E1035" s="596">
        <v>0.11931</v>
      </c>
      <c r="F1035" s="596">
        <v>2.3650000000000001E-2</v>
      </c>
      <c r="G1035" s="596">
        <v>9.5659999999999995E-2</v>
      </c>
    </row>
    <row r="1036" spans="1:7">
      <c r="A1036" s="595" t="s">
        <v>12668</v>
      </c>
      <c r="B1036" s="596">
        <v>2.145E-2</v>
      </c>
      <c r="C1036" s="596">
        <v>0.10525</v>
      </c>
      <c r="D1036" s="596">
        <v>0.20199</v>
      </c>
      <c r="E1036" s="596">
        <v>0.11699</v>
      </c>
      <c r="F1036" s="596">
        <v>2.41E-2</v>
      </c>
      <c r="G1036" s="596">
        <v>9.289E-2</v>
      </c>
    </row>
    <row r="1037" spans="1:7">
      <c r="A1037" s="595" t="s">
        <v>12669</v>
      </c>
      <c r="B1037" s="596">
        <v>2.128E-2</v>
      </c>
      <c r="C1037" s="596">
        <v>0.1042</v>
      </c>
      <c r="D1037" s="596">
        <v>0.20426</v>
      </c>
      <c r="E1037" s="596">
        <v>0.11565</v>
      </c>
      <c r="F1037" s="596">
        <v>2.4420000000000001E-2</v>
      </c>
      <c r="G1037" s="596">
        <v>9.1230000000000006E-2</v>
      </c>
    </row>
    <row r="1038" spans="1:7">
      <c r="A1038" s="595" t="s">
        <v>12670</v>
      </c>
      <c r="B1038" s="596">
        <v>2.1219999999999999E-2</v>
      </c>
      <c r="C1038" s="596">
        <v>0.10332</v>
      </c>
      <c r="D1038" s="596">
        <v>0.20568</v>
      </c>
      <c r="E1038" s="596">
        <v>0.11544</v>
      </c>
      <c r="F1038" s="596">
        <v>2.445E-2</v>
      </c>
      <c r="G1038" s="596">
        <v>9.0990000000000001E-2</v>
      </c>
    </row>
    <row r="1039" spans="1:7">
      <c r="A1039" s="595" t="s">
        <v>12671</v>
      </c>
      <c r="B1039" s="596">
        <v>2.1190000000000001E-2</v>
      </c>
      <c r="C1039" s="596">
        <v>0.10424</v>
      </c>
      <c r="D1039" s="596">
        <v>0.20563999999999999</v>
      </c>
      <c r="E1039" s="596">
        <v>0.11554</v>
      </c>
      <c r="F1039" s="596">
        <v>2.445E-2</v>
      </c>
      <c r="G1039" s="596">
        <v>9.1090000000000004E-2</v>
      </c>
    </row>
    <row r="1040" spans="1:7">
      <c r="A1040" s="595" t="s">
        <v>12672</v>
      </c>
      <c r="B1040" s="596">
        <v>2.0709999999999999E-2</v>
      </c>
      <c r="C1040" s="596">
        <v>0.10281</v>
      </c>
      <c r="D1040" s="596">
        <v>0.20604</v>
      </c>
      <c r="E1040" s="596">
        <v>0.114</v>
      </c>
      <c r="F1040" s="596">
        <v>2.375E-2</v>
      </c>
      <c r="G1040" s="596">
        <v>9.0249999999999997E-2</v>
      </c>
    </row>
    <row r="1041" spans="1:7">
      <c r="A1041" s="595" t="s">
        <v>12673</v>
      </c>
      <c r="B1041" s="596">
        <v>2.0459999999999999E-2</v>
      </c>
      <c r="C1041" s="596">
        <v>0.10352</v>
      </c>
      <c r="D1041" s="596">
        <v>0.20573</v>
      </c>
      <c r="E1041" s="596">
        <v>0.11436</v>
      </c>
      <c r="F1041" s="596">
        <v>2.3800000000000002E-2</v>
      </c>
      <c r="G1041" s="596">
        <v>9.0560000000000002E-2</v>
      </c>
    </row>
    <row r="1042" spans="1:7">
      <c r="A1042" s="595" t="s">
        <v>12674</v>
      </c>
      <c r="B1042" s="596">
        <v>2.0369999999999999E-2</v>
      </c>
      <c r="C1042" s="596">
        <v>0.11402</v>
      </c>
      <c r="D1042" s="596">
        <v>0.20574999999999999</v>
      </c>
      <c r="E1042" s="596">
        <v>0.11901</v>
      </c>
      <c r="F1042" s="596">
        <v>2.3550000000000001E-2</v>
      </c>
      <c r="G1042" s="596">
        <v>9.5460000000000003E-2</v>
      </c>
    </row>
    <row r="1043" spans="1:7">
      <c r="A1043" s="595" t="s">
        <v>12675</v>
      </c>
      <c r="B1043" s="596">
        <v>2.0250000000000001E-2</v>
      </c>
      <c r="C1043" s="596">
        <v>0.11481</v>
      </c>
      <c r="D1043" s="596">
        <v>0.20558999999999999</v>
      </c>
      <c r="E1043" s="596">
        <v>0.11849</v>
      </c>
      <c r="F1043" s="596">
        <v>2.3650000000000001E-2</v>
      </c>
      <c r="G1043" s="596">
        <v>9.4839999999999994E-2</v>
      </c>
    </row>
    <row r="1044" spans="1:7">
      <c r="A1044" s="595" t="s">
        <v>12676</v>
      </c>
      <c r="B1044" s="596">
        <v>2.026E-2</v>
      </c>
      <c r="C1044" s="596">
        <v>0.10274</v>
      </c>
      <c r="D1044" s="596">
        <v>0.20362</v>
      </c>
      <c r="E1044" s="596">
        <v>0.11237</v>
      </c>
      <c r="F1044" s="596">
        <v>2.41E-2</v>
      </c>
      <c r="G1044" s="596">
        <v>8.8270000000000001E-2</v>
      </c>
    </row>
    <row r="1045" spans="1:7">
      <c r="A1045" s="595" t="s">
        <v>12677</v>
      </c>
      <c r="B1045" s="596">
        <v>2.0389999999999998E-2</v>
      </c>
      <c r="C1045" s="596">
        <v>0.10302</v>
      </c>
      <c r="D1045" s="596">
        <v>0.20352999999999999</v>
      </c>
      <c r="E1045" s="596">
        <v>0.11294999999999999</v>
      </c>
      <c r="F1045" s="596">
        <v>2.4299999999999999E-2</v>
      </c>
      <c r="G1045" s="596">
        <v>8.8650000000000007E-2</v>
      </c>
    </row>
    <row r="1046" spans="1:7">
      <c r="A1046" s="595" t="s">
        <v>12678</v>
      </c>
      <c r="B1046" s="596">
        <v>2.052E-2</v>
      </c>
      <c r="C1046" s="596">
        <v>0.10395</v>
      </c>
      <c r="D1046" s="596">
        <v>0.20335</v>
      </c>
      <c r="E1046" s="596">
        <v>0.11347</v>
      </c>
      <c r="F1046" s="596">
        <v>2.375E-2</v>
      </c>
      <c r="G1046" s="596">
        <v>8.9719999999999994E-2</v>
      </c>
    </row>
    <row r="1047" spans="1:7">
      <c r="A1047" s="595" t="s">
        <v>12679</v>
      </c>
      <c r="B1047" s="596">
        <v>2.0539999999999999E-2</v>
      </c>
      <c r="C1047" s="596">
        <v>0.10392999999999999</v>
      </c>
      <c r="D1047" s="596">
        <v>0.20319999999999999</v>
      </c>
      <c r="E1047" s="596">
        <v>0.11342000000000001</v>
      </c>
      <c r="F1047" s="596">
        <v>2.3349999999999999E-2</v>
      </c>
      <c r="G1047" s="596">
        <v>9.0069999999999997E-2</v>
      </c>
    </row>
    <row r="1048" spans="1:7">
      <c r="A1048" s="595" t="s">
        <v>12680</v>
      </c>
      <c r="B1048" s="596">
        <v>2.06E-2</v>
      </c>
      <c r="C1048" s="596">
        <v>0.10413</v>
      </c>
      <c r="D1048" s="596">
        <v>0.20313999999999999</v>
      </c>
      <c r="E1048" s="596">
        <v>0.11337</v>
      </c>
      <c r="F1048" s="596">
        <v>2.325E-2</v>
      </c>
      <c r="G1048" s="596">
        <v>9.0120000000000006E-2</v>
      </c>
    </row>
    <row r="1049" spans="1:7">
      <c r="A1049" s="595" t="s">
        <v>12681</v>
      </c>
      <c r="B1049" s="596">
        <v>2.0449999999999999E-2</v>
      </c>
      <c r="C1049" s="596">
        <v>0.10369</v>
      </c>
      <c r="D1049" s="596">
        <v>0.20330000000000001</v>
      </c>
      <c r="E1049" s="596">
        <v>0.11315</v>
      </c>
      <c r="F1049" s="596">
        <v>2.3099999999999999E-2</v>
      </c>
      <c r="G1049" s="596">
        <v>9.0050000000000005E-2</v>
      </c>
    </row>
    <row r="1050" spans="1:7">
      <c r="A1050" s="595" t="s">
        <v>12682</v>
      </c>
      <c r="B1050" s="596">
        <v>2.0760000000000001E-2</v>
      </c>
      <c r="C1050" s="596">
        <v>0.10349999999999999</v>
      </c>
      <c r="D1050" s="596">
        <v>0.20285</v>
      </c>
      <c r="E1050" s="596">
        <v>0.11355</v>
      </c>
      <c r="F1050" s="596">
        <v>2.2620000000000001E-2</v>
      </c>
      <c r="G1050" s="596">
        <v>9.0929999999999997E-2</v>
      </c>
    </row>
    <row r="1051" spans="1:7">
      <c r="A1051" s="595" t="s">
        <v>12683</v>
      </c>
      <c r="B1051" s="596">
        <v>2.0799999999999999E-2</v>
      </c>
      <c r="C1051" s="596">
        <v>0.104</v>
      </c>
      <c r="D1051" s="596">
        <v>0.20291999999999999</v>
      </c>
      <c r="E1051" s="596">
        <v>0.11405</v>
      </c>
      <c r="F1051" s="596">
        <v>2.2499999999999999E-2</v>
      </c>
      <c r="G1051" s="596">
        <v>9.1550000000000006E-2</v>
      </c>
    </row>
    <row r="1052" spans="1:7">
      <c r="A1052" s="595" t="s">
        <v>12684</v>
      </c>
      <c r="B1052" s="596">
        <v>2.078E-2</v>
      </c>
      <c r="C1052" s="596">
        <v>0.10372000000000001</v>
      </c>
      <c r="D1052" s="596">
        <v>0.20297000000000001</v>
      </c>
      <c r="E1052" s="596">
        <v>0.11407</v>
      </c>
      <c r="F1052" s="596">
        <v>2.2700000000000001E-2</v>
      </c>
      <c r="G1052" s="596">
        <v>9.1370000000000007E-2</v>
      </c>
    </row>
    <row r="1053" spans="1:7">
      <c r="A1053" s="595" t="s">
        <v>12685</v>
      </c>
      <c r="B1053" s="596">
        <v>2.0709999999999999E-2</v>
      </c>
      <c r="C1053" s="596">
        <v>0.10324999999999999</v>
      </c>
      <c r="D1053" s="596">
        <v>0.20297999999999999</v>
      </c>
      <c r="E1053" s="596">
        <v>0.11391</v>
      </c>
      <c r="F1053" s="596">
        <v>2.2519999999999998E-2</v>
      </c>
      <c r="G1053" s="596">
        <v>9.1389999999999999E-2</v>
      </c>
    </row>
    <row r="1054" spans="1:7">
      <c r="A1054" s="595" t="s">
        <v>12686</v>
      </c>
      <c r="B1054" s="596">
        <v>2.0789999999999999E-2</v>
      </c>
      <c r="C1054" s="596">
        <v>0.104</v>
      </c>
      <c r="D1054" s="596">
        <v>0.20493</v>
      </c>
      <c r="E1054" s="596">
        <v>0.11434</v>
      </c>
      <c r="F1054" s="596">
        <v>2.2620000000000001E-2</v>
      </c>
      <c r="G1054" s="596">
        <v>9.1719999999999996E-2</v>
      </c>
    </row>
    <row r="1055" spans="1:7">
      <c r="A1055" s="595" t="s">
        <v>12687</v>
      </c>
      <c r="B1055" s="596">
        <v>2.0719999999999999E-2</v>
      </c>
      <c r="C1055" s="596">
        <v>0.10397000000000001</v>
      </c>
      <c r="D1055" s="596">
        <v>0.20493</v>
      </c>
      <c r="E1055" s="596">
        <v>0.11434</v>
      </c>
      <c r="F1055" s="596">
        <v>2.2749999999999999E-2</v>
      </c>
      <c r="G1055" s="596">
        <v>9.1590000000000005E-2</v>
      </c>
    </row>
    <row r="1056" spans="1:7">
      <c r="A1056" s="595" t="s">
        <v>12688</v>
      </c>
      <c r="B1056" s="596">
        <v>2.069E-2</v>
      </c>
      <c r="C1056" s="596">
        <v>0.10285999999999999</v>
      </c>
      <c r="D1056" s="596">
        <v>0.20498</v>
      </c>
      <c r="E1056" s="596">
        <v>0.11403000000000001</v>
      </c>
      <c r="F1056" s="596">
        <v>2.265E-2</v>
      </c>
      <c r="G1056" s="596">
        <v>9.1380000000000003E-2</v>
      </c>
    </row>
    <row r="1057" spans="1:7">
      <c r="A1057" s="595" t="s">
        <v>12689</v>
      </c>
      <c r="B1057" s="596">
        <v>2.0449999999999999E-2</v>
      </c>
      <c r="C1057" s="596">
        <v>0.10298</v>
      </c>
      <c r="D1057" s="596">
        <v>0.20498</v>
      </c>
      <c r="E1057" s="596">
        <v>0.11360000000000001</v>
      </c>
      <c r="F1057" s="596">
        <v>2.3089999999999999E-2</v>
      </c>
      <c r="G1057" s="596">
        <v>9.0509999999999993E-2</v>
      </c>
    </row>
    <row r="1058" spans="1:7">
      <c r="A1058" s="595" t="s">
        <v>12690</v>
      </c>
      <c r="B1058" s="596">
        <v>2.0500000000000001E-2</v>
      </c>
      <c r="C1058" s="596">
        <v>0.10256999999999999</v>
      </c>
      <c r="D1058" s="596">
        <v>0.20499999999999999</v>
      </c>
      <c r="E1058" s="596">
        <v>0.11362</v>
      </c>
      <c r="F1058" s="596">
        <v>2.3019999999999999E-2</v>
      </c>
      <c r="G1058" s="596">
        <v>9.06E-2</v>
      </c>
    </row>
    <row r="1059" spans="1:7">
      <c r="A1059" s="595" t="s">
        <v>12691</v>
      </c>
      <c r="B1059" s="596">
        <v>2.0469999999999999E-2</v>
      </c>
      <c r="C1059" s="596">
        <v>0.10245</v>
      </c>
      <c r="D1059" s="596">
        <v>0.20518</v>
      </c>
      <c r="E1059" s="596">
        <v>0.11361</v>
      </c>
      <c r="F1059" s="596">
        <v>2.3099999999999999E-2</v>
      </c>
      <c r="G1059" s="596">
        <v>9.0509999999999993E-2</v>
      </c>
    </row>
    <row r="1060" spans="1:7">
      <c r="A1060" s="595" t="s">
        <v>12692</v>
      </c>
      <c r="B1060" s="596">
        <v>2.0590000000000001E-2</v>
      </c>
      <c r="C1060" s="596">
        <v>0.10284</v>
      </c>
      <c r="D1060" s="596">
        <v>0.20518</v>
      </c>
      <c r="E1060" s="596">
        <v>0.11397</v>
      </c>
      <c r="F1060" s="596">
        <v>2.3650000000000001E-2</v>
      </c>
      <c r="G1060" s="596">
        <v>9.0319999999999998E-2</v>
      </c>
    </row>
    <row r="1061" spans="1:7">
      <c r="A1061" s="595" t="s">
        <v>12693</v>
      </c>
      <c r="B1061" s="596">
        <v>2.0590000000000001E-2</v>
      </c>
      <c r="C1061" s="596">
        <v>0.10276</v>
      </c>
      <c r="D1061" s="596">
        <v>0.20472000000000001</v>
      </c>
      <c r="E1061" s="596">
        <v>0.11376</v>
      </c>
      <c r="F1061" s="596">
        <v>2.3650000000000001E-2</v>
      </c>
      <c r="G1061" s="596">
        <v>9.0109999999999996E-2</v>
      </c>
    </row>
    <row r="1062" spans="1:7">
      <c r="A1062" s="595" t="s">
        <v>12694</v>
      </c>
      <c r="B1062" s="596">
        <v>2.0629999999999999E-2</v>
      </c>
      <c r="C1062" s="596">
        <v>0.10288</v>
      </c>
      <c r="D1062" s="596">
        <v>0.20444999999999999</v>
      </c>
      <c r="E1062" s="596">
        <v>0.11393</v>
      </c>
      <c r="F1062" s="596">
        <v>2.3570000000000001E-2</v>
      </c>
      <c r="G1062" s="596">
        <v>9.0359999999999996E-2</v>
      </c>
    </row>
    <row r="1063" spans="1:7">
      <c r="A1063" s="595" t="s">
        <v>12695</v>
      </c>
      <c r="B1063" s="596">
        <v>2.0670000000000001E-2</v>
      </c>
      <c r="C1063" s="596">
        <v>0.10353</v>
      </c>
      <c r="D1063" s="596">
        <v>0.20394999999999999</v>
      </c>
      <c r="E1063" s="596">
        <v>0.11408</v>
      </c>
      <c r="F1063" s="596">
        <v>2.3640000000000001E-2</v>
      </c>
      <c r="G1063" s="596">
        <v>9.0440000000000006E-2</v>
      </c>
    </row>
    <row r="1064" spans="1:7">
      <c r="A1064" s="595" t="s">
        <v>12696</v>
      </c>
      <c r="B1064" s="596">
        <v>2.0729999999999998E-2</v>
      </c>
      <c r="C1064" s="596">
        <v>0.10351</v>
      </c>
      <c r="D1064" s="596">
        <v>0.20394999999999999</v>
      </c>
      <c r="E1064" s="596">
        <v>0.11423</v>
      </c>
      <c r="F1064" s="596">
        <v>2.3769999999999999E-2</v>
      </c>
      <c r="G1064" s="596">
        <v>9.0459999999999999E-2</v>
      </c>
    </row>
    <row r="1065" spans="1:7">
      <c r="A1065" s="595" t="s">
        <v>12697</v>
      </c>
      <c r="B1065" s="596">
        <v>2.0809999999999999E-2</v>
      </c>
      <c r="C1065" s="596">
        <v>0.10298</v>
      </c>
      <c r="D1065" s="596">
        <v>0.20374999999999999</v>
      </c>
      <c r="E1065" s="596">
        <v>0.11439000000000001</v>
      </c>
      <c r="F1065" s="596">
        <v>2.3949999999999999E-2</v>
      </c>
      <c r="G1065" s="596">
        <v>9.0440000000000006E-2</v>
      </c>
    </row>
    <row r="1066" spans="1:7">
      <c r="A1066" s="595" t="s">
        <v>12698</v>
      </c>
      <c r="B1066" s="596">
        <v>2.0899999999999998E-2</v>
      </c>
      <c r="C1066" s="596">
        <v>0.10249999999999999</v>
      </c>
      <c r="D1066" s="596">
        <v>0.20372000000000001</v>
      </c>
      <c r="E1066" s="596">
        <v>0.11455</v>
      </c>
      <c r="F1066" s="596">
        <v>2.402E-2</v>
      </c>
      <c r="G1066" s="596">
        <v>9.0529999999999999E-2</v>
      </c>
    </row>
    <row r="1067" spans="1:7">
      <c r="A1067" s="595" t="s">
        <v>12699</v>
      </c>
      <c r="B1067" s="596">
        <v>2.095E-2</v>
      </c>
      <c r="C1067" s="596">
        <v>0.10211000000000001</v>
      </c>
      <c r="D1067" s="596">
        <v>0.20372000000000001</v>
      </c>
      <c r="E1067" s="596">
        <v>0.1143</v>
      </c>
      <c r="F1067" s="596">
        <v>2.3769999999999999E-2</v>
      </c>
      <c r="G1067" s="596">
        <v>9.0529999999999999E-2</v>
      </c>
    </row>
    <row r="1068" spans="1:7">
      <c r="A1068" s="595" t="s">
        <v>12700</v>
      </c>
      <c r="B1068" s="596">
        <v>2.1170000000000001E-2</v>
      </c>
      <c r="C1068" s="596">
        <v>0.10149</v>
      </c>
      <c r="D1068" s="596">
        <v>0.20369000000000001</v>
      </c>
      <c r="E1068" s="596">
        <v>0.11448999999999999</v>
      </c>
      <c r="F1068" s="596">
        <v>2.4049999999999998E-2</v>
      </c>
      <c r="G1068" s="596">
        <v>9.0440000000000006E-2</v>
      </c>
    </row>
    <row r="1069" spans="1:7">
      <c r="A1069" s="595" t="s">
        <v>12701</v>
      </c>
      <c r="B1069" s="596">
        <v>2.1170000000000001E-2</v>
      </c>
      <c r="C1069" s="596">
        <v>0.10063</v>
      </c>
      <c r="D1069" s="596">
        <v>0.20387</v>
      </c>
      <c r="E1069" s="596">
        <v>0.11441999999999999</v>
      </c>
      <c r="F1069" s="596">
        <v>2.427E-2</v>
      </c>
      <c r="G1069" s="596">
        <v>9.0149999999999994E-2</v>
      </c>
    </row>
    <row r="1070" spans="1:7">
      <c r="A1070" s="595" t="s">
        <v>12702</v>
      </c>
      <c r="B1070" s="596">
        <v>2.1190000000000001E-2</v>
      </c>
      <c r="C1070" s="596">
        <v>0.10045999999999999</v>
      </c>
      <c r="D1070" s="596">
        <v>0.20380999999999999</v>
      </c>
      <c r="E1070" s="596">
        <v>0.11453000000000001</v>
      </c>
      <c r="F1070" s="596">
        <v>2.47E-2</v>
      </c>
      <c r="G1070" s="596">
        <v>8.9829999999999993E-2</v>
      </c>
    </row>
    <row r="1071" spans="1:7">
      <c r="A1071" s="595" t="s">
        <v>12703</v>
      </c>
      <c r="B1071" s="596">
        <v>2.104E-2</v>
      </c>
      <c r="C1071" s="596">
        <v>0.10106</v>
      </c>
      <c r="D1071" s="596">
        <v>0.20427999999999999</v>
      </c>
      <c r="E1071" s="596">
        <v>0.11448999999999999</v>
      </c>
      <c r="F1071" s="596">
        <v>2.495E-2</v>
      </c>
      <c r="G1071" s="596">
        <v>8.9539999999999995E-2</v>
      </c>
    </row>
    <row r="1072" spans="1:7">
      <c r="A1072" s="595" t="s">
        <v>12704</v>
      </c>
      <c r="B1072" s="596">
        <v>2.1129999999999999E-2</v>
      </c>
      <c r="C1072" s="596">
        <v>9.9110000000000004E-2</v>
      </c>
      <c r="D1072" s="596">
        <v>0.20441999999999999</v>
      </c>
      <c r="E1072" s="596">
        <v>0.11434999999999999</v>
      </c>
      <c r="F1072" s="596">
        <v>2.4969999999999999E-2</v>
      </c>
      <c r="G1072" s="596">
        <v>8.9380000000000001E-2</v>
      </c>
    </row>
    <row r="1073" spans="1:7">
      <c r="A1073" s="595" t="s">
        <v>12705</v>
      </c>
      <c r="B1073" s="596">
        <v>2.0830000000000001E-2</v>
      </c>
      <c r="C1073" s="596">
        <v>9.9540000000000003E-2</v>
      </c>
      <c r="D1073" s="596">
        <v>0.20308999999999999</v>
      </c>
      <c r="E1073" s="596">
        <v>0.11365</v>
      </c>
      <c r="F1073" s="596">
        <v>2.496E-2</v>
      </c>
      <c r="G1073" s="596">
        <v>8.8690000000000005E-2</v>
      </c>
    </row>
    <row r="1074" spans="1:7">
      <c r="A1074" s="595" t="s">
        <v>12706</v>
      </c>
      <c r="B1074" s="596">
        <v>2.06E-2</v>
      </c>
      <c r="C1074" s="596">
        <v>9.987E-2</v>
      </c>
      <c r="D1074" s="596">
        <v>0.20286999999999999</v>
      </c>
      <c r="E1074" s="596">
        <v>0.11366</v>
      </c>
      <c r="F1074" s="596">
        <v>2.5170000000000001E-2</v>
      </c>
      <c r="G1074" s="596">
        <v>8.8489999999999999E-2</v>
      </c>
    </row>
    <row r="1075" spans="1:7">
      <c r="A1075" s="595" t="s">
        <v>12707</v>
      </c>
      <c r="B1075" s="596">
        <v>2.0629999999999999E-2</v>
      </c>
      <c r="C1075" s="596">
        <v>0.10005</v>
      </c>
      <c r="D1075" s="596">
        <v>0.20283000000000001</v>
      </c>
      <c r="E1075" s="596">
        <v>0.11401</v>
      </c>
      <c r="F1075" s="596">
        <v>2.555E-2</v>
      </c>
      <c r="G1075" s="596">
        <v>8.8459999999999997E-2</v>
      </c>
    </row>
    <row r="1076" spans="1:7">
      <c r="A1076" s="595" t="s">
        <v>12708</v>
      </c>
      <c r="B1076" s="596">
        <v>2.061E-2</v>
      </c>
      <c r="C1076" s="596">
        <v>0.10038999999999999</v>
      </c>
      <c r="D1076" s="596">
        <v>0.20282</v>
      </c>
      <c r="E1076" s="596">
        <v>0.11421000000000001</v>
      </c>
      <c r="F1076" s="596">
        <v>2.5569999999999999E-2</v>
      </c>
      <c r="G1076" s="596">
        <v>8.8639999999999997E-2</v>
      </c>
    </row>
    <row r="1077" spans="1:7">
      <c r="A1077" s="595" t="s">
        <v>12709</v>
      </c>
      <c r="B1077" s="596">
        <v>2.07E-2</v>
      </c>
      <c r="C1077" s="596">
        <v>0.1007</v>
      </c>
      <c r="D1077" s="596">
        <v>0.20311000000000001</v>
      </c>
      <c r="E1077" s="596">
        <v>0.11433</v>
      </c>
      <c r="F1077" s="596">
        <v>2.5649999999999999E-2</v>
      </c>
      <c r="G1077" s="596">
        <v>8.8679999999999995E-2</v>
      </c>
    </row>
    <row r="1078" spans="1:7">
      <c r="A1078" s="595" t="s">
        <v>12710</v>
      </c>
      <c r="B1078" s="596">
        <v>2.068E-2</v>
      </c>
      <c r="C1078" s="596">
        <v>0.10083</v>
      </c>
      <c r="D1078" s="596">
        <v>0.20286999999999999</v>
      </c>
      <c r="E1078" s="596">
        <v>0.1145</v>
      </c>
      <c r="F1078" s="596">
        <v>2.5749999999999999E-2</v>
      </c>
      <c r="G1078" s="596">
        <v>8.8749999999999996E-2</v>
      </c>
    </row>
    <row r="1079" spans="1:7">
      <c r="A1079" s="595" t="s">
        <v>12711</v>
      </c>
      <c r="B1079" s="596">
        <v>2.0930000000000001E-2</v>
      </c>
      <c r="C1079" s="596">
        <v>0.10215</v>
      </c>
      <c r="D1079" s="596">
        <v>0.20301</v>
      </c>
      <c r="E1079" s="596">
        <v>0.11505</v>
      </c>
      <c r="F1079" s="596">
        <v>2.572E-2</v>
      </c>
      <c r="G1079" s="596">
        <v>8.9330000000000007E-2</v>
      </c>
    </row>
    <row r="1080" spans="1:7">
      <c r="A1080" s="595" t="s">
        <v>12712</v>
      </c>
      <c r="B1080" s="596">
        <v>2.0580000000000001E-2</v>
      </c>
      <c r="C1080" s="596">
        <v>0.10142</v>
      </c>
      <c r="D1080" s="596">
        <v>0.20283999999999999</v>
      </c>
      <c r="E1080" s="596">
        <v>0.11426</v>
      </c>
      <c r="F1080" s="596">
        <v>2.5850000000000001E-2</v>
      </c>
      <c r="G1080" s="596">
        <v>8.8410000000000002E-2</v>
      </c>
    </row>
    <row r="1081" spans="1:7">
      <c r="A1081" s="595" t="s">
        <v>12713</v>
      </c>
      <c r="B1081" s="596">
        <v>2.0619999999999999E-2</v>
      </c>
      <c r="C1081" s="596">
        <v>9.8269999999999996E-2</v>
      </c>
      <c r="D1081" s="596">
        <v>0.20296</v>
      </c>
      <c r="E1081" s="596">
        <v>0.11264</v>
      </c>
      <c r="F1081" s="596">
        <v>2.5700000000000001E-2</v>
      </c>
      <c r="G1081" s="596">
        <v>8.6940000000000003E-2</v>
      </c>
    </row>
    <row r="1082" spans="1:7">
      <c r="A1082" s="595" t="s">
        <v>12714</v>
      </c>
      <c r="B1082" s="596">
        <v>2.0619999999999999E-2</v>
      </c>
      <c r="C1082" s="596">
        <v>9.7000000000000003E-2</v>
      </c>
      <c r="D1082" s="596">
        <v>0.20225000000000001</v>
      </c>
      <c r="E1082" s="596">
        <v>0.11247</v>
      </c>
      <c r="F1082" s="596">
        <v>2.571E-2</v>
      </c>
      <c r="G1082" s="596">
        <v>8.6760000000000004E-2</v>
      </c>
    </row>
    <row r="1083" spans="1:7">
      <c r="A1083" s="595" t="s">
        <v>12715</v>
      </c>
      <c r="B1083" s="596">
        <v>1.9550000000000001E-2</v>
      </c>
      <c r="C1083" s="596">
        <v>9.7640000000000005E-2</v>
      </c>
      <c r="D1083" s="596">
        <v>0.20269999999999999</v>
      </c>
      <c r="E1083" s="596">
        <v>0.11273</v>
      </c>
      <c r="F1083" s="596">
        <v>2.5700000000000001E-2</v>
      </c>
      <c r="G1083" s="596">
        <v>8.7029999999999996E-2</v>
      </c>
    </row>
    <row r="1084" spans="1:7">
      <c r="A1084" s="595" t="s">
        <v>12716</v>
      </c>
      <c r="B1084" s="596">
        <v>1.959E-2</v>
      </c>
      <c r="C1084" s="596">
        <v>9.6579999999999999E-2</v>
      </c>
      <c r="D1084" s="596">
        <v>0.20213</v>
      </c>
      <c r="E1084" s="596">
        <v>0.11235000000000001</v>
      </c>
      <c r="F1084" s="596">
        <v>2.5499999999999998E-2</v>
      </c>
      <c r="G1084" s="596">
        <v>8.6849999999999997E-2</v>
      </c>
    </row>
    <row r="1085" spans="1:7">
      <c r="A1085" s="595" t="s">
        <v>12717</v>
      </c>
      <c r="B1085" s="596">
        <v>1.9740000000000001E-2</v>
      </c>
      <c r="C1085" s="596">
        <v>9.1469999999999996E-2</v>
      </c>
      <c r="D1085" s="596">
        <v>0.20249</v>
      </c>
      <c r="E1085" s="596">
        <v>0.11011</v>
      </c>
      <c r="F1085" s="596">
        <v>2.545E-2</v>
      </c>
      <c r="G1085" s="596">
        <v>8.4659999999999999E-2</v>
      </c>
    </row>
    <row r="1086" spans="1:7">
      <c r="A1086" s="595" t="s">
        <v>12718</v>
      </c>
      <c r="B1086" s="596">
        <v>1.966E-2</v>
      </c>
      <c r="C1086" s="596">
        <v>9.2619999999999994E-2</v>
      </c>
      <c r="D1086" s="596">
        <v>0.20211999999999999</v>
      </c>
      <c r="E1086" s="596">
        <v>0.11027000000000001</v>
      </c>
      <c r="F1086" s="596">
        <v>2.5700000000000001E-2</v>
      </c>
      <c r="G1086" s="596">
        <v>8.4570000000000006E-2</v>
      </c>
    </row>
    <row r="1087" spans="1:7">
      <c r="A1087" s="595" t="s">
        <v>12719</v>
      </c>
      <c r="B1087" s="596">
        <v>1.9740000000000001E-2</v>
      </c>
      <c r="C1087" s="596">
        <v>9.2359999999999998E-2</v>
      </c>
      <c r="D1087" s="596">
        <v>0.20166999999999999</v>
      </c>
      <c r="E1087" s="596">
        <v>0.11079</v>
      </c>
      <c r="F1087" s="596">
        <v>2.5399999999999999E-2</v>
      </c>
      <c r="G1087" s="596">
        <v>8.5389999999999994E-2</v>
      </c>
    </row>
    <row r="1088" spans="1:7">
      <c r="A1088" s="595" t="s">
        <v>12720</v>
      </c>
      <c r="B1088" s="596">
        <v>1.9730000000000001E-2</v>
      </c>
      <c r="C1088" s="596">
        <v>9.7600000000000006E-2</v>
      </c>
      <c r="D1088" s="596">
        <v>0.20301</v>
      </c>
      <c r="E1088" s="596">
        <v>0.1132</v>
      </c>
      <c r="F1088" s="596">
        <v>2.5219999999999999E-2</v>
      </c>
      <c r="G1088" s="596">
        <v>8.7980000000000003E-2</v>
      </c>
    </row>
    <row r="1089" spans="1:7">
      <c r="A1089" s="595" t="s">
        <v>12721</v>
      </c>
      <c r="B1089" s="596">
        <v>1.9789999999999999E-2</v>
      </c>
      <c r="C1089" s="596">
        <v>9.7229999999999997E-2</v>
      </c>
      <c r="D1089" s="596">
        <v>0.20286000000000001</v>
      </c>
      <c r="E1089" s="596">
        <v>0.11310000000000001</v>
      </c>
      <c r="F1089" s="596">
        <v>2.5399999999999999E-2</v>
      </c>
      <c r="G1089" s="596">
        <v>8.77E-2</v>
      </c>
    </row>
    <row r="1090" spans="1:7">
      <c r="A1090" s="595" t="s">
        <v>12722</v>
      </c>
      <c r="B1090" s="596">
        <v>1.9720000000000001E-2</v>
      </c>
      <c r="C1090" s="596">
        <v>9.7479999999999997E-2</v>
      </c>
      <c r="D1090" s="596">
        <v>0.20286999999999999</v>
      </c>
      <c r="E1090" s="596">
        <v>0.11277</v>
      </c>
      <c r="F1090" s="596">
        <v>2.53E-2</v>
      </c>
      <c r="G1090" s="596">
        <v>8.7470000000000006E-2</v>
      </c>
    </row>
    <row r="1091" spans="1:7">
      <c r="A1091" s="595" t="s">
        <v>12723</v>
      </c>
      <c r="B1091" s="596">
        <v>1.967E-2</v>
      </c>
      <c r="C1091" s="596">
        <v>9.7430000000000003E-2</v>
      </c>
      <c r="D1091" s="596">
        <v>0.20275000000000001</v>
      </c>
      <c r="E1091" s="596">
        <v>0.11226999999999999</v>
      </c>
      <c r="F1091" s="596">
        <v>2.5499999999999998E-2</v>
      </c>
      <c r="G1091" s="596">
        <v>8.677E-2</v>
      </c>
    </row>
    <row r="1092" spans="1:7">
      <c r="A1092" s="595" t="s">
        <v>12724</v>
      </c>
      <c r="B1092" s="596">
        <v>1.9609999999999999E-2</v>
      </c>
      <c r="C1092" s="596">
        <v>9.6579999999999999E-2</v>
      </c>
      <c r="D1092" s="596">
        <v>0.20255999999999999</v>
      </c>
      <c r="E1092" s="596">
        <v>0.11166</v>
      </c>
      <c r="F1092" s="596">
        <v>2.5430000000000001E-2</v>
      </c>
      <c r="G1092" s="596">
        <v>8.6230000000000001E-2</v>
      </c>
    </row>
    <row r="1093" spans="1:7">
      <c r="A1093" s="595" t="s">
        <v>12725</v>
      </c>
      <c r="B1093" s="596">
        <v>1.9570000000000001E-2</v>
      </c>
      <c r="C1093" s="596">
        <v>9.4719999999999999E-2</v>
      </c>
      <c r="D1093" s="596">
        <v>0.20257</v>
      </c>
      <c r="E1093" s="596">
        <v>0.1109</v>
      </c>
      <c r="F1093" s="596">
        <v>2.5569999999999999E-2</v>
      </c>
      <c r="G1093" s="596">
        <v>8.5330000000000003E-2</v>
      </c>
    </row>
    <row r="1094" spans="1:7">
      <c r="A1094" s="595" t="s">
        <v>12726</v>
      </c>
      <c r="B1094" s="596">
        <v>1.9630000000000002E-2</v>
      </c>
      <c r="C1094" s="596">
        <v>9.5070000000000002E-2</v>
      </c>
      <c r="D1094" s="596">
        <v>0.20249</v>
      </c>
      <c r="E1094" s="596">
        <v>0.11210000000000001</v>
      </c>
      <c r="F1094" s="596">
        <v>2.547E-2</v>
      </c>
      <c r="G1094" s="596">
        <v>8.6629999999999999E-2</v>
      </c>
    </row>
    <row r="1095" spans="1:7">
      <c r="A1095" s="595" t="s">
        <v>12727</v>
      </c>
      <c r="B1095" s="596">
        <v>1.967E-2</v>
      </c>
      <c r="C1095" s="596">
        <v>9.486E-2</v>
      </c>
      <c r="D1095" s="596">
        <v>0.20250000000000001</v>
      </c>
      <c r="E1095" s="596">
        <v>0.11301</v>
      </c>
      <c r="F1095" s="596">
        <v>2.5069999999999999E-2</v>
      </c>
      <c r="G1095" s="596">
        <v>8.7940000000000004E-2</v>
      </c>
    </row>
    <row r="1096" spans="1:7">
      <c r="A1096" s="595" t="s">
        <v>12728</v>
      </c>
      <c r="B1096" s="596">
        <v>1.942E-2</v>
      </c>
      <c r="C1096" s="596">
        <v>0.10348</v>
      </c>
      <c r="D1096" s="596">
        <v>0.20238</v>
      </c>
      <c r="E1096" s="596">
        <v>0.11642</v>
      </c>
      <c r="F1096" s="596">
        <v>2.5499999999999998E-2</v>
      </c>
      <c r="G1096" s="596">
        <v>9.0920000000000001E-2</v>
      </c>
    </row>
    <row r="1097" spans="1:7">
      <c r="A1097" s="595" t="s">
        <v>12729</v>
      </c>
      <c r="B1097" s="596">
        <v>1.942E-2</v>
      </c>
      <c r="C1097" s="596">
        <v>0.10227</v>
      </c>
      <c r="D1097" s="596">
        <v>0.2016</v>
      </c>
      <c r="E1097" s="596">
        <v>0.11788</v>
      </c>
      <c r="F1097" s="596">
        <v>2.5569999999999999E-2</v>
      </c>
      <c r="G1097" s="596">
        <v>9.2310000000000003E-2</v>
      </c>
    </row>
    <row r="1098" spans="1:7">
      <c r="A1098" s="595" t="s">
        <v>12730</v>
      </c>
      <c r="B1098" s="596">
        <v>1.959E-2</v>
      </c>
      <c r="C1098" s="596">
        <v>0.13999</v>
      </c>
      <c r="D1098" s="596">
        <v>0.20183000000000001</v>
      </c>
      <c r="E1098" s="596">
        <v>0.13652</v>
      </c>
      <c r="F1098" s="596">
        <v>2.555E-2</v>
      </c>
      <c r="G1098" s="596">
        <v>0.11097</v>
      </c>
    </row>
    <row r="1099" spans="1:7">
      <c r="A1099" s="595" t="s">
        <v>12731</v>
      </c>
      <c r="B1099" s="596">
        <v>1.9900000000000001E-2</v>
      </c>
      <c r="C1099" s="596">
        <v>0.13915</v>
      </c>
      <c r="D1099" s="596">
        <v>0.20014000000000001</v>
      </c>
      <c r="E1099" s="596">
        <v>0.13619999999999999</v>
      </c>
      <c r="F1099" s="596">
        <v>2.5489999999999999E-2</v>
      </c>
      <c r="G1099" s="596">
        <v>0.11071</v>
      </c>
    </row>
    <row r="1100" spans="1:7">
      <c r="A1100" s="595" t="s">
        <v>12732</v>
      </c>
      <c r="B1100" s="596">
        <v>1.985E-2</v>
      </c>
      <c r="C1100" s="596">
        <v>0.13986000000000001</v>
      </c>
      <c r="D1100" s="596">
        <v>0.20008999999999999</v>
      </c>
      <c r="E1100" s="596">
        <v>0.13611000000000001</v>
      </c>
      <c r="F1100" s="596">
        <v>2.5489999999999999E-2</v>
      </c>
      <c r="G1100" s="596">
        <v>0.11062</v>
      </c>
    </row>
    <row r="1101" spans="1:7">
      <c r="A1101" s="595" t="s">
        <v>12733</v>
      </c>
      <c r="B1101" s="596">
        <v>1.9769999999999999E-2</v>
      </c>
      <c r="C1101" s="596">
        <v>0.13800000000000001</v>
      </c>
      <c r="D1101" s="596">
        <v>0.20005999999999999</v>
      </c>
      <c r="E1101" s="596">
        <v>0.13442000000000001</v>
      </c>
      <c r="F1101" s="596">
        <v>2.5770000000000001E-2</v>
      </c>
      <c r="G1101" s="596">
        <v>0.10865</v>
      </c>
    </row>
    <row r="1102" spans="1:7">
      <c r="A1102" s="595" t="s">
        <v>12734</v>
      </c>
      <c r="B1102" s="596">
        <v>1.9769999999999999E-2</v>
      </c>
      <c r="C1102" s="596">
        <v>0.13034000000000001</v>
      </c>
      <c r="D1102" s="596">
        <v>0.19994000000000001</v>
      </c>
      <c r="E1102" s="596">
        <v>0.13070000000000001</v>
      </c>
      <c r="F1102" s="596">
        <v>2.53E-2</v>
      </c>
      <c r="G1102" s="596">
        <v>0.10539999999999999</v>
      </c>
    </row>
    <row r="1103" spans="1:7">
      <c r="A1103" s="595" t="s">
        <v>12735</v>
      </c>
      <c r="B1103" s="596">
        <v>1.9300000000000001E-2</v>
      </c>
      <c r="C1103" s="596">
        <v>0.12816</v>
      </c>
      <c r="D1103" s="596">
        <v>0.20044999999999999</v>
      </c>
      <c r="E1103" s="596">
        <v>0.12873999999999999</v>
      </c>
      <c r="F1103" s="596">
        <v>2.555E-2</v>
      </c>
      <c r="G1103" s="596">
        <v>0.10319</v>
      </c>
    </row>
    <row r="1104" spans="1:7">
      <c r="A1104" s="595" t="s">
        <v>12736</v>
      </c>
      <c r="B1104" s="596">
        <v>1.9400000000000001E-2</v>
      </c>
      <c r="C1104" s="596">
        <v>0.12803999999999999</v>
      </c>
      <c r="D1104" s="596">
        <v>0.20058000000000001</v>
      </c>
      <c r="E1104" s="596">
        <v>0.12887999999999999</v>
      </c>
      <c r="F1104" s="596">
        <v>2.5600000000000001E-2</v>
      </c>
      <c r="G1104" s="596">
        <v>0.10328</v>
      </c>
    </row>
    <row r="1105" spans="1:7">
      <c r="A1105" s="595" t="s">
        <v>12737</v>
      </c>
      <c r="B1105" s="596">
        <v>1.9179999999999999E-2</v>
      </c>
      <c r="C1105" s="596">
        <v>0.12748999999999999</v>
      </c>
      <c r="D1105" s="596">
        <v>0.20043</v>
      </c>
      <c r="E1105" s="596">
        <v>0.12819</v>
      </c>
      <c r="F1105" s="596">
        <v>2.5749999999999999E-2</v>
      </c>
      <c r="G1105" s="596">
        <v>0.10244</v>
      </c>
    </row>
    <row r="1106" spans="1:7">
      <c r="A1106" s="595" t="s">
        <v>12738</v>
      </c>
      <c r="B1106" s="596">
        <v>1.9120000000000002E-2</v>
      </c>
      <c r="C1106" s="596">
        <v>0.12620999999999999</v>
      </c>
      <c r="D1106" s="596">
        <v>0.20057</v>
      </c>
      <c r="E1106" s="596">
        <v>0.12803999999999999</v>
      </c>
      <c r="F1106" s="596">
        <v>2.6079999999999999E-2</v>
      </c>
      <c r="G1106" s="596">
        <v>0.10196</v>
      </c>
    </row>
    <row r="1107" spans="1:7">
      <c r="A1107" s="595" t="s">
        <v>12739</v>
      </c>
      <c r="B1107" s="596">
        <v>1.908E-2</v>
      </c>
      <c r="C1107" s="596">
        <v>0.13611000000000001</v>
      </c>
      <c r="D1107" s="596">
        <v>0.2006</v>
      </c>
      <c r="E1107" s="596">
        <v>0.13284000000000001</v>
      </c>
      <c r="F1107" s="596">
        <v>2.5999999999999999E-2</v>
      </c>
      <c r="G1107" s="596">
        <v>0.10684</v>
      </c>
    </row>
    <row r="1108" spans="1:7">
      <c r="A1108" s="595" t="s">
        <v>12740</v>
      </c>
      <c r="B1108" s="596">
        <v>1.9089999999999999E-2</v>
      </c>
      <c r="C1108" s="596">
        <v>0.13328000000000001</v>
      </c>
      <c r="D1108" s="596">
        <v>0.20039000000000001</v>
      </c>
      <c r="E1108" s="596">
        <v>0.13195000000000001</v>
      </c>
      <c r="F1108" s="596">
        <v>2.613E-2</v>
      </c>
      <c r="G1108" s="596">
        <v>0.10582</v>
      </c>
    </row>
    <row r="1109" spans="1:7">
      <c r="A1109" s="595" t="s">
        <v>12741</v>
      </c>
      <c r="B1109" s="596">
        <v>1.925E-2</v>
      </c>
      <c r="C1109" s="596">
        <v>0.13342999999999999</v>
      </c>
      <c r="D1109" s="596">
        <v>0.20035</v>
      </c>
      <c r="E1109" s="596">
        <v>0.13252</v>
      </c>
      <c r="F1109" s="596">
        <v>2.5950000000000001E-2</v>
      </c>
      <c r="G1109" s="596">
        <v>0.10657</v>
      </c>
    </row>
    <row r="1110" spans="1:7">
      <c r="A1110" s="595" t="s">
        <v>12742</v>
      </c>
      <c r="B1110" s="596">
        <v>1.9050000000000001E-2</v>
      </c>
      <c r="C1110" s="596">
        <v>0.13353000000000001</v>
      </c>
      <c r="D1110" s="596">
        <v>0.20038</v>
      </c>
      <c r="E1110" s="596">
        <v>0.13213</v>
      </c>
      <c r="F1110" s="596">
        <v>2.6120000000000001E-2</v>
      </c>
      <c r="G1110" s="596">
        <v>0.10600999999999999</v>
      </c>
    </row>
    <row r="1111" spans="1:7">
      <c r="A1111" s="595" t="s">
        <v>12743</v>
      </c>
      <c r="B1111" s="596">
        <v>1.9210000000000001E-2</v>
      </c>
      <c r="C1111" s="596">
        <v>0.13325999999999999</v>
      </c>
      <c r="D1111" s="596">
        <v>0.20053000000000001</v>
      </c>
      <c r="E1111" s="596">
        <v>0.13234000000000001</v>
      </c>
      <c r="F1111" s="596">
        <v>2.6120000000000001E-2</v>
      </c>
      <c r="G1111" s="596">
        <v>0.10621999999999999</v>
      </c>
    </row>
    <row r="1112" spans="1:7">
      <c r="A1112" s="595" t="s">
        <v>12744</v>
      </c>
      <c r="B1112" s="596">
        <v>1.8960000000000001E-2</v>
      </c>
      <c r="C1112" s="596">
        <v>0.13220000000000001</v>
      </c>
      <c r="D1112" s="596">
        <v>0.20047000000000001</v>
      </c>
      <c r="E1112" s="596">
        <v>0.13084000000000001</v>
      </c>
      <c r="F1112" s="596">
        <v>2.6499999999999999E-2</v>
      </c>
      <c r="G1112" s="596">
        <v>0.10434</v>
      </c>
    </row>
    <row r="1113" spans="1:7">
      <c r="A1113" s="595" t="s">
        <v>12745</v>
      </c>
      <c r="B1113" s="596">
        <v>1.8749999999999999E-2</v>
      </c>
      <c r="C1113" s="596">
        <v>0.13203000000000001</v>
      </c>
      <c r="D1113" s="596">
        <v>0.20055999999999999</v>
      </c>
      <c r="E1113" s="596">
        <v>0.13023000000000001</v>
      </c>
      <c r="F1113" s="596">
        <v>2.6769999999999999E-2</v>
      </c>
      <c r="G1113" s="596">
        <v>0.10346</v>
      </c>
    </row>
    <row r="1114" spans="1:7">
      <c r="A1114" s="595" t="s">
        <v>12746</v>
      </c>
      <c r="B1114" s="596">
        <v>1.8579999999999999E-2</v>
      </c>
      <c r="C1114" s="596">
        <v>0.13197999999999999</v>
      </c>
      <c r="D1114" s="596">
        <v>0.20047999999999999</v>
      </c>
      <c r="E1114" s="596">
        <v>0.12975999999999999</v>
      </c>
      <c r="F1114" s="596">
        <v>2.7099999999999999E-2</v>
      </c>
      <c r="G1114" s="596">
        <v>0.10266</v>
      </c>
    </row>
    <row r="1115" spans="1:7">
      <c r="A1115" s="595" t="s">
        <v>12747</v>
      </c>
      <c r="B1115" s="596">
        <v>1.823E-2</v>
      </c>
      <c r="C1115" s="596">
        <v>0.13095999999999999</v>
      </c>
      <c r="D1115" s="596">
        <v>0.20014000000000001</v>
      </c>
      <c r="E1115" s="596">
        <v>0.12856999999999999</v>
      </c>
      <c r="F1115" s="596">
        <v>2.7150000000000001E-2</v>
      </c>
      <c r="G1115" s="596">
        <v>0.10142</v>
      </c>
    </row>
    <row r="1116" spans="1:7">
      <c r="A1116" s="595" t="s">
        <v>12748</v>
      </c>
      <c r="B1116" s="596">
        <v>1.8159999999999999E-2</v>
      </c>
      <c r="C1116" s="596">
        <v>0.13159999999999999</v>
      </c>
      <c r="D1116" s="596">
        <v>0.19997999999999999</v>
      </c>
      <c r="E1116" s="596">
        <v>0.12914999999999999</v>
      </c>
      <c r="F1116" s="596">
        <v>2.7300000000000001E-2</v>
      </c>
      <c r="G1116" s="596">
        <v>0.10185</v>
      </c>
    </row>
    <row r="1117" spans="1:7">
      <c r="A1117" s="595" t="s">
        <v>12749</v>
      </c>
      <c r="B1117" s="596">
        <v>1.8290000000000001E-2</v>
      </c>
      <c r="C1117" s="596">
        <v>0.13481000000000001</v>
      </c>
      <c r="D1117" s="596">
        <v>0.19982</v>
      </c>
      <c r="E1117" s="596">
        <v>0.13045999999999999</v>
      </c>
      <c r="F1117" s="596">
        <v>2.707E-2</v>
      </c>
      <c r="G1117" s="596">
        <v>0.10339</v>
      </c>
    </row>
    <row r="1118" spans="1:7">
      <c r="A1118" s="595" t="s">
        <v>12750</v>
      </c>
      <c r="B1118" s="596">
        <v>1.814E-2</v>
      </c>
      <c r="C1118" s="596">
        <v>0.13461000000000001</v>
      </c>
      <c r="D1118" s="596">
        <v>0.19989000000000001</v>
      </c>
      <c r="E1118" s="596">
        <v>0.13014000000000001</v>
      </c>
      <c r="F1118" s="596">
        <v>2.7519999999999999E-2</v>
      </c>
      <c r="G1118" s="596">
        <v>0.10262</v>
      </c>
    </row>
    <row r="1119" spans="1:7">
      <c r="A1119" s="595" t="s">
        <v>12751</v>
      </c>
      <c r="B1119" s="596">
        <v>1.83E-2</v>
      </c>
      <c r="C1119" s="596">
        <v>0.13417999999999999</v>
      </c>
      <c r="D1119" s="596">
        <v>0.19983000000000001</v>
      </c>
      <c r="E1119" s="596">
        <v>0.13184999999999999</v>
      </c>
      <c r="F1119" s="596">
        <v>2.717E-2</v>
      </c>
      <c r="G1119" s="596">
        <v>0.10468</v>
      </c>
    </row>
    <row r="1120" spans="1:7">
      <c r="A1120" s="595" t="s">
        <v>12752</v>
      </c>
      <c r="B1120" s="596">
        <v>1.8339999999999999E-2</v>
      </c>
      <c r="C1120" s="596">
        <v>0.15321000000000001</v>
      </c>
      <c r="D1120" s="596">
        <v>0.20082</v>
      </c>
      <c r="E1120" s="596">
        <v>0.14269999999999999</v>
      </c>
      <c r="F1120" s="596">
        <v>2.7349999999999999E-2</v>
      </c>
      <c r="G1120" s="596">
        <v>0.11534999999999999</v>
      </c>
    </row>
    <row r="1121" spans="1:7">
      <c r="A1121" s="595" t="s">
        <v>12753</v>
      </c>
      <c r="B1121" s="596">
        <v>1.847E-2</v>
      </c>
      <c r="C1121" s="596">
        <v>0.15378</v>
      </c>
      <c r="D1121" s="596">
        <v>0.20041</v>
      </c>
      <c r="E1121" s="596">
        <v>0.14333000000000001</v>
      </c>
      <c r="F1121" s="596">
        <v>2.7019999999999999E-2</v>
      </c>
      <c r="G1121" s="596">
        <v>0.11631</v>
      </c>
    </row>
    <row r="1122" spans="1:7">
      <c r="A1122" s="595" t="s">
        <v>12754</v>
      </c>
      <c r="B1122" s="596">
        <v>1.8599999999999998E-2</v>
      </c>
      <c r="C1122" s="596">
        <v>0.15381</v>
      </c>
      <c r="D1122" s="596">
        <v>0.20011999999999999</v>
      </c>
      <c r="E1122" s="596">
        <v>0.14383000000000001</v>
      </c>
      <c r="F1122" s="596">
        <v>2.6950000000000002E-2</v>
      </c>
      <c r="G1122" s="596">
        <v>0.11688</v>
      </c>
    </row>
    <row r="1123" spans="1:7">
      <c r="A1123" s="595" t="s">
        <v>12755</v>
      </c>
      <c r="B1123" s="596">
        <v>1.8610000000000002E-2</v>
      </c>
      <c r="C1123" s="596">
        <v>0.15296000000000001</v>
      </c>
      <c r="D1123" s="596">
        <v>0.19950999999999999</v>
      </c>
      <c r="E1123" s="596">
        <v>0.14379</v>
      </c>
      <c r="F1123" s="596">
        <v>2.6950000000000002E-2</v>
      </c>
      <c r="G1123" s="596">
        <v>0.11684</v>
      </c>
    </row>
    <row r="1124" spans="1:7">
      <c r="A1124" s="595" t="s">
        <v>12756</v>
      </c>
      <c r="B1124" s="596">
        <v>1.8339999999999999E-2</v>
      </c>
      <c r="C1124" s="596">
        <v>0.15332999999999999</v>
      </c>
      <c r="D1124" s="596">
        <v>0.19949</v>
      </c>
      <c r="E1124" s="596">
        <v>0.14287</v>
      </c>
      <c r="F1124" s="596">
        <v>2.6870000000000002E-2</v>
      </c>
      <c r="G1124" s="596">
        <v>0.11600000000000001</v>
      </c>
    </row>
    <row r="1125" spans="1:7">
      <c r="A1125" s="595" t="s">
        <v>12757</v>
      </c>
      <c r="B1125" s="596">
        <v>1.8249999999999999E-2</v>
      </c>
      <c r="C1125" s="596">
        <v>0.15347</v>
      </c>
      <c r="D1125" s="596">
        <v>0.20604</v>
      </c>
      <c r="E1125" s="596">
        <v>0.1424</v>
      </c>
      <c r="F1125" s="596">
        <v>2.7220000000000001E-2</v>
      </c>
      <c r="G1125" s="596">
        <v>0.11518</v>
      </c>
    </row>
    <row r="1126" spans="1:7">
      <c r="A1126" s="595" t="s">
        <v>12758</v>
      </c>
      <c r="B1126" s="596">
        <v>1.8329999999999999E-2</v>
      </c>
      <c r="C1126" s="596">
        <v>0.15365999999999999</v>
      </c>
      <c r="D1126" s="596">
        <v>0.20538999999999999</v>
      </c>
      <c r="E1126" s="596">
        <v>0.14258999999999999</v>
      </c>
      <c r="F1126" s="596">
        <v>2.7199999999999998E-2</v>
      </c>
      <c r="G1126" s="596">
        <v>0.11539000000000001</v>
      </c>
    </row>
    <row r="1127" spans="1:7">
      <c r="A1127" s="595" t="s">
        <v>12759</v>
      </c>
      <c r="B1127" s="596">
        <v>1.8319999999999999E-2</v>
      </c>
      <c r="C1127" s="596">
        <v>0.15240999999999999</v>
      </c>
      <c r="D1127" s="596">
        <v>0.20601</v>
      </c>
      <c r="E1127" s="596">
        <v>0.14210999999999999</v>
      </c>
      <c r="F1127" s="596">
        <v>2.7199999999999998E-2</v>
      </c>
      <c r="G1127" s="596">
        <v>0.11491</v>
      </c>
    </row>
    <row r="1128" spans="1:7">
      <c r="A1128" s="595" t="s">
        <v>12760</v>
      </c>
      <c r="B1128" s="596">
        <v>1.8270000000000002E-2</v>
      </c>
      <c r="C1128" s="596">
        <v>0.15225</v>
      </c>
      <c r="D1128" s="596">
        <v>0.20602999999999999</v>
      </c>
      <c r="E1128" s="596">
        <v>0.14185</v>
      </c>
      <c r="F1128" s="596">
        <v>2.7400000000000001E-2</v>
      </c>
      <c r="G1128" s="596">
        <v>0.11445</v>
      </c>
    </row>
    <row r="1129" spans="1:7">
      <c r="A1129" s="595" t="s">
        <v>12761</v>
      </c>
      <c r="B1129" s="596">
        <v>1.8350000000000002E-2</v>
      </c>
      <c r="C1129" s="596">
        <v>0.15049999999999999</v>
      </c>
      <c r="D1129" s="596">
        <v>0.20598</v>
      </c>
      <c r="E1129" s="596">
        <v>0.14116999999999999</v>
      </c>
      <c r="F1129" s="596">
        <v>2.7650000000000001E-2</v>
      </c>
      <c r="G1129" s="596">
        <v>0.11352</v>
      </c>
    </row>
    <row r="1130" spans="1:7">
      <c r="A1130" s="595" t="s">
        <v>12762</v>
      </c>
      <c r="B1130" s="596">
        <v>1.8380000000000001E-2</v>
      </c>
      <c r="C1130" s="596">
        <v>0.15068000000000001</v>
      </c>
      <c r="D1130" s="596">
        <v>0.20598</v>
      </c>
      <c r="E1130" s="596">
        <v>0.14133999999999999</v>
      </c>
      <c r="F1130" s="596">
        <v>2.75E-2</v>
      </c>
      <c r="G1130" s="596">
        <v>0.11384</v>
      </c>
    </row>
    <row r="1131" spans="1:7">
      <c r="A1131" s="595" t="s">
        <v>12763</v>
      </c>
      <c r="B1131" s="596">
        <v>1.8460000000000001E-2</v>
      </c>
      <c r="C1131" s="596">
        <v>0.15045</v>
      </c>
      <c r="D1131" s="596">
        <v>0.20612</v>
      </c>
      <c r="E1131" s="596">
        <v>0.14146</v>
      </c>
      <c r="F1131" s="596">
        <v>2.7969999999999998E-2</v>
      </c>
      <c r="G1131" s="596">
        <v>0.11348999999999999</v>
      </c>
    </row>
    <row r="1132" spans="1:7">
      <c r="A1132" s="595" t="s">
        <v>12764</v>
      </c>
      <c r="B1132" s="596">
        <v>1.831E-2</v>
      </c>
      <c r="C1132" s="596">
        <v>0.15076999999999999</v>
      </c>
      <c r="D1132" s="596">
        <v>0.20610000000000001</v>
      </c>
      <c r="E1132" s="596">
        <v>0.14137</v>
      </c>
      <c r="F1132" s="596">
        <v>2.7820000000000001E-2</v>
      </c>
      <c r="G1132" s="596">
        <v>0.11355</v>
      </c>
    </row>
    <row r="1133" spans="1:7">
      <c r="A1133" s="595" t="s">
        <v>12765</v>
      </c>
      <c r="B1133" s="596">
        <v>1.839E-2</v>
      </c>
      <c r="C1133" s="596">
        <v>0.14985000000000001</v>
      </c>
      <c r="D1133" s="596">
        <v>0.20707999999999999</v>
      </c>
      <c r="E1133" s="596">
        <v>0.14168</v>
      </c>
      <c r="F1133" s="596">
        <v>2.8150000000000001E-2</v>
      </c>
      <c r="G1133" s="596">
        <v>0.11353000000000001</v>
      </c>
    </row>
    <row r="1134" spans="1:7">
      <c r="A1134" s="595" t="s">
        <v>12766</v>
      </c>
      <c r="B1134" s="596">
        <v>1.8180000000000002E-2</v>
      </c>
      <c r="C1134" s="596">
        <v>0.14896999999999999</v>
      </c>
      <c r="D1134" s="596">
        <v>0.20588999999999999</v>
      </c>
      <c r="E1134" s="596">
        <v>0.14138999999999999</v>
      </c>
      <c r="F1134" s="596">
        <v>2.792E-2</v>
      </c>
      <c r="G1134" s="596">
        <v>0.11347</v>
      </c>
    </row>
    <row r="1135" spans="1:7">
      <c r="A1135" s="595" t="s">
        <v>12767</v>
      </c>
      <c r="B1135" s="596">
        <v>1.8159999999999999E-2</v>
      </c>
      <c r="C1135" s="596">
        <v>0.1512</v>
      </c>
      <c r="D1135" s="596">
        <v>0.20610999999999999</v>
      </c>
      <c r="E1135" s="596">
        <v>0.14232</v>
      </c>
      <c r="F1135" s="596">
        <v>2.785E-2</v>
      </c>
      <c r="G1135" s="596">
        <v>0.11447</v>
      </c>
    </row>
    <row r="1136" spans="1:7">
      <c r="A1136" s="595" t="s">
        <v>12768</v>
      </c>
      <c r="B1136" s="596">
        <v>1.822E-2</v>
      </c>
      <c r="C1136" s="596">
        <v>0.15175</v>
      </c>
      <c r="D1136" s="596">
        <v>0.20721999999999999</v>
      </c>
      <c r="E1136" s="596">
        <v>0.14291000000000001</v>
      </c>
      <c r="F1136" s="596">
        <v>2.777E-2</v>
      </c>
      <c r="G1136" s="596">
        <v>0.11514000000000001</v>
      </c>
    </row>
    <row r="1137" spans="1:7">
      <c r="A1137" s="595" t="s">
        <v>12769</v>
      </c>
      <c r="B1137" s="596">
        <v>1.8409999999999999E-2</v>
      </c>
      <c r="C1137" s="596">
        <v>0.15425</v>
      </c>
      <c r="D1137" s="596">
        <v>0.20724999999999999</v>
      </c>
      <c r="E1137" s="596">
        <v>0.14502000000000001</v>
      </c>
      <c r="F1137" s="596">
        <v>2.8000000000000001E-2</v>
      </c>
      <c r="G1137" s="596">
        <v>0.11702</v>
      </c>
    </row>
    <row r="1138" spans="1:7">
      <c r="A1138" s="595" t="s">
        <v>12770</v>
      </c>
      <c r="B1138" s="596">
        <v>1.8329999999999999E-2</v>
      </c>
      <c r="C1138" s="596">
        <v>0.15576000000000001</v>
      </c>
      <c r="D1138" s="596">
        <v>0.20738000000000001</v>
      </c>
      <c r="E1138" s="596">
        <v>0.14634</v>
      </c>
      <c r="F1138" s="596">
        <v>2.775E-2</v>
      </c>
      <c r="G1138" s="596">
        <v>0.11859</v>
      </c>
    </row>
    <row r="1139" spans="1:7">
      <c r="A1139" s="595" t="s">
        <v>12771</v>
      </c>
      <c r="B1139" s="596">
        <v>1.8180000000000002E-2</v>
      </c>
      <c r="C1139" s="596">
        <v>0.15573999999999999</v>
      </c>
      <c r="D1139" s="596">
        <v>0.31752999999999998</v>
      </c>
      <c r="E1139" s="596">
        <v>0.15285000000000001</v>
      </c>
      <c r="F1139" s="596">
        <v>2.7619999999999999E-2</v>
      </c>
      <c r="G1139" s="596">
        <v>0.12523000000000001</v>
      </c>
    </row>
    <row r="1140" spans="1:7">
      <c r="A1140" s="595" t="s">
        <v>12772</v>
      </c>
      <c r="B1140" s="596">
        <v>1.321E-2</v>
      </c>
      <c r="C1140" s="596">
        <v>0.15669</v>
      </c>
      <c r="D1140" s="596">
        <v>0.20902999999999999</v>
      </c>
      <c r="E1140" s="596">
        <v>0.14413999999999999</v>
      </c>
      <c r="F1140" s="596">
        <v>2.7570000000000001E-2</v>
      </c>
      <c r="G1140" s="596">
        <v>0.11656999999999999</v>
      </c>
    </row>
    <row r="1141" spans="1:7">
      <c r="A1141" s="595" t="s">
        <v>12773</v>
      </c>
      <c r="B1141" s="596">
        <v>1.312E-2</v>
      </c>
      <c r="C1141" s="596">
        <v>0.15901000000000001</v>
      </c>
      <c r="D1141" s="596">
        <v>0.20910000000000001</v>
      </c>
      <c r="E1141" s="596">
        <v>0.14326</v>
      </c>
      <c r="F1141" s="596">
        <v>2.7470000000000001E-2</v>
      </c>
      <c r="G1141" s="596">
        <v>0.11579</v>
      </c>
    </row>
    <row r="1142" spans="1:7">
      <c r="A1142" s="595" t="s">
        <v>12774</v>
      </c>
      <c r="B1142" s="596">
        <v>1.323E-2</v>
      </c>
      <c r="C1142" s="596">
        <v>0.16855999999999999</v>
      </c>
      <c r="D1142" s="596">
        <v>0.20755000000000001</v>
      </c>
      <c r="E1142" s="596">
        <v>0.12709999999999999</v>
      </c>
      <c r="F1142" s="596">
        <v>2.717E-2</v>
      </c>
      <c r="G1142" s="596">
        <v>9.9930000000000005E-2</v>
      </c>
    </row>
    <row r="1143" spans="1:7">
      <c r="A1143" s="595" t="s">
        <v>12775</v>
      </c>
      <c r="B1143" s="596">
        <v>1.8249999999999999E-2</v>
      </c>
      <c r="C1143" s="596">
        <v>0.16647999999999999</v>
      </c>
      <c r="D1143" s="596">
        <v>0.20769000000000001</v>
      </c>
      <c r="E1143" s="596">
        <v>0.15007999999999999</v>
      </c>
      <c r="F1143" s="596">
        <v>2.6950000000000002E-2</v>
      </c>
      <c r="G1143" s="596">
        <v>0.12313</v>
      </c>
    </row>
    <row r="1144" spans="1:7">
      <c r="A1144" s="595" t="s">
        <v>12776</v>
      </c>
      <c r="B1144" s="596">
        <v>1.8440000000000002E-2</v>
      </c>
      <c r="C1144" s="596">
        <v>0.16758999999999999</v>
      </c>
      <c r="D1144" s="596">
        <v>0.20798</v>
      </c>
      <c r="E1144" s="596">
        <v>0.15087999999999999</v>
      </c>
      <c r="F1144" s="596">
        <v>2.7400000000000001E-2</v>
      </c>
      <c r="G1144" s="596">
        <v>0.12348000000000001</v>
      </c>
    </row>
    <row r="1145" spans="1:7">
      <c r="A1145" s="595" t="s">
        <v>12777</v>
      </c>
      <c r="B1145" s="596">
        <v>1.864E-2</v>
      </c>
      <c r="C1145" s="596">
        <v>0.16853000000000001</v>
      </c>
      <c r="D1145" s="596">
        <v>0.20871999999999999</v>
      </c>
      <c r="E1145" s="596">
        <v>0.15131</v>
      </c>
      <c r="F1145" s="596">
        <v>2.767E-2</v>
      </c>
      <c r="G1145" s="596">
        <v>0.12364</v>
      </c>
    </row>
    <row r="1146" spans="1:7">
      <c r="A1146" s="595" t="s">
        <v>12778</v>
      </c>
      <c r="B1146" s="596">
        <v>1.8509999999999999E-2</v>
      </c>
      <c r="C1146" s="596">
        <v>0.16783999999999999</v>
      </c>
      <c r="D1146" s="596">
        <v>0.20693</v>
      </c>
      <c r="E1146" s="596">
        <v>0.15024999999999999</v>
      </c>
      <c r="F1146" s="596">
        <v>2.7199999999999998E-2</v>
      </c>
      <c r="G1146" s="596">
        <v>0.12305000000000001</v>
      </c>
    </row>
    <row r="1147" spans="1:7">
      <c r="A1147" s="595" t="s">
        <v>12779</v>
      </c>
      <c r="B1147" s="596">
        <v>1.8499999999999999E-2</v>
      </c>
      <c r="C1147" s="596">
        <v>0.16253000000000001</v>
      </c>
      <c r="D1147" s="596">
        <v>0.20683000000000001</v>
      </c>
      <c r="E1147" s="596">
        <v>0.14660000000000001</v>
      </c>
      <c r="F1147" s="596">
        <v>2.7220000000000001E-2</v>
      </c>
      <c r="G1147" s="596">
        <v>0.11938</v>
      </c>
    </row>
    <row r="1148" spans="1:7">
      <c r="A1148" s="595" t="s">
        <v>12780</v>
      </c>
      <c r="B1148" s="596">
        <v>1.753E-2</v>
      </c>
      <c r="C1148" s="596">
        <v>0.16209000000000001</v>
      </c>
      <c r="D1148" s="596">
        <v>0.20915</v>
      </c>
      <c r="E1148" s="596">
        <v>0.14552000000000001</v>
      </c>
      <c r="F1148" s="596">
        <v>2.665E-2</v>
      </c>
      <c r="G1148" s="596">
        <v>0.11887</v>
      </c>
    </row>
    <row r="1149" spans="1:7">
      <c r="A1149" s="595" t="s">
        <v>12781</v>
      </c>
      <c r="B1149" s="596">
        <v>1.7430000000000001E-2</v>
      </c>
      <c r="C1149" s="596">
        <v>0.16073999999999999</v>
      </c>
      <c r="D1149" s="596">
        <v>0.20884</v>
      </c>
      <c r="E1149" s="596">
        <v>0.14466000000000001</v>
      </c>
      <c r="F1149" s="596">
        <v>2.64E-2</v>
      </c>
      <c r="G1149" s="596">
        <v>0.11826</v>
      </c>
    </row>
    <row r="1150" spans="1:7">
      <c r="A1150" s="595" t="s">
        <v>12782</v>
      </c>
      <c r="B1150" s="596">
        <v>1.7469999999999999E-2</v>
      </c>
      <c r="C1150" s="596">
        <v>0.15570000000000001</v>
      </c>
      <c r="D1150" s="596">
        <v>0.20887</v>
      </c>
      <c r="E1150" s="596">
        <v>0.14291000000000001</v>
      </c>
      <c r="F1150" s="596">
        <v>2.6419999999999999E-2</v>
      </c>
      <c r="G1150" s="596">
        <v>0.11649</v>
      </c>
    </row>
    <row r="1151" spans="1:7">
      <c r="A1151" s="595" t="s">
        <v>12783</v>
      </c>
      <c r="B1151" s="596">
        <v>1.7659999999999999E-2</v>
      </c>
      <c r="C1151" s="596">
        <v>0.15379999999999999</v>
      </c>
      <c r="D1151" s="596">
        <v>0.20787</v>
      </c>
      <c r="E1151" s="596">
        <v>0.14285999999999999</v>
      </c>
      <c r="F1151" s="596">
        <v>2.632E-2</v>
      </c>
      <c r="G1151" s="596">
        <v>0.11654</v>
      </c>
    </row>
    <row r="1152" spans="1:7">
      <c r="A1152" s="595" t="s">
        <v>12784</v>
      </c>
      <c r="B1152" s="596">
        <v>1.7680000000000001E-2</v>
      </c>
      <c r="C1152" s="596">
        <v>0.15526999999999999</v>
      </c>
      <c r="D1152" s="596">
        <v>0.20863999999999999</v>
      </c>
      <c r="E1152" s="596">
        <v>0.14377999999999999</v>
      </c>
      <c r="F1152" s="596">
        <v>2.63E-2</v>
      </c>
      <c r="G1152" s="596">
        <v>0.11748</v>
      </c>
    </row>
    <row r="1153" spans="1:7">
      <c r="A1153" s="595" t="s">
        <v>12785</v>
      </c>
      <c r="B1153" s="596">
        <v>1.7690000000000001E-2</v>
      </c>
      <c r="C1153" s="596">
        <v>0.15343999999999999</v>
      </c>
      <c r="D1153" s="596">
        <v>0.20780000000000001</v>
      </c>
      <c r="E1153" s="596">
        <v>0.14354</v>
      </c>
      <c r="F1153" s="596">
        <v>2.6069999999999999E-2</v>
      </c>
      <c r="G1153" s="596">
        <v>0.11747</v>
      </c>
    </row>
    <row r="1154" spans="1:7">
      <c r="A1154" s="595" t="s">
        <v>12786</v>
      </c>
      <c r="B1154" s="596">
        <v>1.779E-2</v>
      </c>
      <c r="C1154" s="596">
        <v>0.15306</v>
      </c>
      <c r="D1154" s="596">
        <v>0.2077</v>
      </c>
      <c r="E1154" s="596">
        <v>0.14296</v>
      </c>
      <c r="F1154" s="596">
        <v>2.5780000000000001E-2</v>
      </c>
      <c r="G1154" s="596">
        <v>0.11718000000000001</v>
      </c>
    </row>
    <row r="1155" spans="1:7">
      <c r="A1155" s="595" t="s">
        <v>12787</v>
      </c>
      <c r="B1155" s="596">
        <v>1.78E-2</v>
      </c>
      <c r="C1155" s="596">
        <v>0.15223</v>
      </c>
      <c r="D1155" s="596">
        <v>0.20737</v>
      </c>
      <c r="E1155" s="596">
        <v>0.14285</v>
      </c>
      <c r="F1155" s="596">
        <v>2.5819999999999999E-2</v>
      </c>
      <c r="G1155" s="596">
        <v>0.11703</v>
      </c>
    </row>
    <row r="1156" spans="1:7">
      <c r="A1156" s="595" t="s">
        <v>12788</v>
      </c>
      <c r="B1156" s="596">
        <v>1.7659999999999999E-2</v>
      </c>
      <c r="C1156" s="596">
        <v>0.15101999999999999</v>
      </c>
      <c r="D1156" s="596">
        <v>0.20652000000000001</v>
      </c>
      <c r="E1156" s="596">
        <v>0.1426</v>
      </c>
      <c r="F1156" s="596">
        <v>2.6069999999999999E-2</v>
      </c>
      <c r="G1156" s="596">
        <v>0.11652999999999999</v>
      </c>
    </row>
    <row r="1157" spans="1:7">
      <c r="A1157" s="595" t="s">
        <v>12789</v>
      </c>
      <c r="B1157" s="596">
        <v>1.7690000000000001E-2</v>
      </c>
      <c r="C1157" s="596">
        <v>0.15085999999999999</v>
      </c>
      <c r="D1157" s="596">
        <v>0.20524999999999999</v>
      </c>
      <c r="E1157" s="596">
        <v>0.14271</v>
      </c>
      <c r="F1157" s="596">
        <v>2.6100000000000002E-2</v>
      </c>
      <c r="G1157" s="596">
        <v>0.11661000000000001</v>
      </c>
    </row>
    <row r="1158" spans="1:7">
      <c r="A1158" s="595" t="s">
        <v>12790</v>
      </c>
      <c r="B1158" s="596">
        <v>1.7860000000000001E-2</v>
      </c>
      <c r="C1158" s="596">
        <v>0.14277000000000001</v>
      </c>
      <c r="D1158" s="596">
        <v>0.20599000000000001</v>
      </c>
      <c r="E1158" s="596">
        <v>0.14022999999999999</v>
      </c>
      <c r="F1158" s="596">
        <v>2.6020000000000001E-2</v>
      </c>
      <c r="G1158" s="596">
        <v>0.11421000000000001</v>
      </c>
    </row>
    <row r="1159" spans="1:7">
      <c r="A1159" s="595" t="s">
        <v>12791</v>
      </c>
      <c r="B1159" s="596">
        <v>1.7780000000000001E-2</v>
      </c>
      <c r="C1159" s="596">
        <v>0.14226</v>
      </c>
      <c r="D1159" s="596">
        <v>0.20627999999999999</v>
      </c>
      <c r="E1159" s="596">
        <v>0.13955999999999999</v>
      </c>
      <c r="F1159" s="596">
        <v>2.6370000000000001E-2</v>
      </c>
      <c r="G1159" s="596">
        <v>0.11319</v>
      </c>
    </row>
    <row r="1160" spans="1:7">
      <c r="A1160" s="595" t="s">
        <v>12792</v>
      </c>
      <c r="B1160" s="596">
        <v>1.8020000000000001E-2</v>
      </c>
      <c r="C1160" s="596">
        <v>0.13961000000000001</v>
      </c>
      <c r="D1160" s="596">
        <v>0.20609</v>
      </c>
      <c r="E1160" s="596">
        <v>0.1389</v>
      </c>
      <c r="F1160" s="596">
        <v>2.6100000000000002E-2</v>
      </c>
      <c r="G1160" s="596">
        <v>0.1128</v>
      </c>
    </row>
    <row r="1161" spans="1:7">
      <c r="A1161" s="595" t="s">
        <v>12793</v>
      </c>
      <c r="B1161" s="596">
        <v>1.7780000000000001E-2</v>
      </c>
      <c r="C1161" s="596">
        <v>0.14130000000000001</v>
      </c>
      <c r="D1161" s="596">
        <v>0.20566000000000001</v>
      </c>
      <c r="E1161" s="596">
        <v>0.13944000000000001</v>
      </c>
      <c r="F1161" s="596">
        <v>2.6370000000000001E-2</v>
      </c>
      <c r="G1161" s="596">
        <v>0.11307</v>
      </c>
    </row>
    <row r="1162" spans="1:7">
      <c r="A1162" s="595" t="s">
        <v>12794</v>
      </c>
      <c r="B1162" s="596">
        <v>1.788E-2</v>
      </c>
      <c r="C1162" s="596">
        <v>0.14524999999999999</v>
      </c>
      <c r="D1162" s="596">
        <v>0.20587</v>
      </c>
      <c r="E1162" s="596">
        <v>0.13891999999999999</v>
      </c>
      <c r="F1162" s="596">
        <v>2.6370000000000001E-2</v>
      </c>
      <c r="G1162" s="596">
        <v>0.11255</v>
      </c>
    </row>
    <row r="1163" spans="1:7">
      <c r="A1163" s="595" t="s">
        <v>12795</v>
      </c>
      <c r="B1163" s="596">
        <v>1.779E-2</v>
      </c>
      <c r="C1163" s="596">
        <v>0.12714</v>
      </c>
      <c r="D1163" s="596">
        <v>0.20568</v>
      </c>
      <c r="E1163" s="596">
        <v>0.12716</v>
      </c>
      <c r="F1163" s="596">
        <v>2.622E-2</v>
      </c>
      <c r="G1163" s="596">
        <v>0.10094</v>
      </c>
    </row>
    <row r="1164" spans="1:7">
      <c r="A1164" s="595" t="s">
        <v>12796</v>
      </c>
      <c r="B1164" s="596">
        <v>1.7840000000000002E-2</v>
      </c>
      <c r="C1164" s="596">
        <v>0.12823999999999999</v>
      </c>
      <c r="D1164" s="596">
        <v>0.20574999999999999</v>
      </c>
      <c r="E1164" s="596">
        <v>0.12765000000000001</v>
      </c>
      <c r="F1164" s="596">
        <v>2.6380000000000001E-2</v>
      </c>
      <c r="G1164" s="596">
        <v>0.10127</v>
      </c>
    </row>
    <row r="1165" spans="1:7">
      <c r="A1165" s="595" t="s">
        <v>12797</v>
      </c>
      <c r="B1165" s="596">
        <v>1.7940000000000001E-2</v>
      </c>
      <c r="C1165" s="596">
        <v>0.12772</v>
      </c>
      <c r="D1165" s="596">
        <v>0.20562</v>
      </c>
      <c r="E1165" s="596">
        <v>0.12791</v>
      </c>
      <c r="F1165" s="596">
        <v>2.6419999999999999E-2</v>
      </c>
      <c r="G1165" s="596">
        <v>0.10149</v>
      </c>
    </row>
    <row r="1166" spans="1:7">
      <c r="A1166" s="595" t="s">
        <v>12798</v>
      </c>
      <c r="B1166" s="596">
        <v>1.7659999999999999E-2</v>
      </c>
      <c r="C1166" s="596">
        <v>0.12728999999999999</v>
      </c>
      <c r="D1166" s="596">
        <v>0.20491000000000001</v>
      </c>
      <c r="E1166" s="596">
        <v>0.12733</v>
      </c>
      <c r="F1166" s="596">
        <v>2.6700000000000002E-2</v>
      </c>
      <c r="G1166" s="596">
        <v>0.10063</v>
      </c>
    </row>
    <row r="1167" spans="1:7">
      <c r="A1167" s="595" t="s">
        <v>12799</v>
      </c>
      <c r="B1167" s="596">
        <v>1.7770000000000001E-2</v>
      </c>
      <c r="C1167" s="596">
        <v>0.13134000000000001</v>
      </c>
      <c r="D1167" s="596">
        <v>0.20480000000000001</v>
      </c>
      <c r="E1167" s="596">
        <v>0.12797</v>
      </c>
      <c r="F1167" s="596">
        <v>2.69E-2</v>
      </c>
      <c r="G1167" s="596">
        <v>0.10106999999999999</v>
      </c>
    </row>
    <row r="1168" spans="1:7">
      <c r="A1168" s="595" t="s">
        <v>12800</v>
      </c>
      <c r="B1168" s="596">
        <v>1.7899999999999999E-2</v>
      </c>
      <c r="C1168" s="596">
        <v>0.12059</v>
      </c>
      <c r="D1168" s="596">
        <v>0.20519999999999999</v>
      </c>
      <c r="E1168" s="596">
        <v>0.12515999999999999</v>
      </c>
      <c r="F1168" s="596">
        <v>2.6499999999999999E-2</v>
      </c>
      <c r="G1168" s="596">
        <v>9.8659999999999998E-2</v>
      </c>
    </row>
    <row r="1169" spans="1:7">
      <c r="A1169" s="595" t="s">
        <v>12801</v>
      </c>
      <c r="B1169" s="596">
        <v>1.7309999999999999E-2</v>
      </c>
      <c r="C1169" s="596">
        <v>0.12171999999999999</v>
      </c>
      <c r="D1169" s="596">
        <v>0.20516000000000001</v>
      </c>
      <c r="E1169" s="596">
        <v>0.12434000000000001</v>
      </c>
      <c r="F1169" s="596">
        <v>2.6870000000000002E-2</v>
      </c>
      <c r="G1169" s="596">
        <v>9.7470000000000001E-2</v>
      </c>
    </row>
    <row r="1170" spans="1:7">
      <c r="A1170" s="595" t="s">
        <v>12802</v>
      </c>
      <c r="B1170" s="596">
        <v>1.7409999999999998E-2</v>
      </c>
      <c r="C1170" s="596">
        <v>0.12178</v>
      </c>
      <c r="D1170" s="596">
        <v>0.20541999999999999</v>
      </c>
      <c r="E1170" s="596">
        <v>0.1244</v>
      </c>
      <c r="F1170" s="596">
        <v>2.7220000000000001E-2</v>
      </c>
      <c r="G1170" s="596">
        <v>9.7180000000000002E-2</v>
      </c>
    </row>
    <row r="1171" spans="1:7">
      <c r="A1171" s="595" t="s">
        <v>12803</v>
      </c>
      <c r="B1171" s="596">
        <v>1.7399999999999999E-2</v>
      </c>
      <c r="C1171" s="596">
        <v>0.12225</v>
      </c>
      <c r="D1171" s="596">
        <v>0.20538999999999999</v>
      </c>
      <c r="E1171" s="596">
        <v>0.12474</v>
      </c>
      <c r="F1171" s="596">
        <v>2.7320000000000001E-2</v>
      </c>
      <c r="G1171" s="596">
        <v>9.7420000000000007E-2</v>
      </c>
    </row>
    <row r="1172" spans="1:7">
      <c r="A1172" s="595" t="s">
        <v>12804</v>
      </c>
      <c r="B1172" s="596">
        <v>1.7520000000000001E-2</v>
      </c>
      <c r="C1172" s="596">
        <v>0.12168</v>
      </c>
      <c r="D1172" s="596">
        <v>0.20538000000000001</v>
      </c>
      <c r="E1172" s="596">
        <v>0.12466000000000001</v>
      </c>
      <c r="F1172" s="596">
        <v>2.725E-2</v>
      </c>
      <c r="G1172" s="596">
        <v>9.7409999999999997E-2</v>
      </c>
    </row>
    <row r="1173" spans="1:7">
      <c r="A1173" s="595" t="s">
        <v>12805</v>
      </c>
      <c r="B1173" s="596">
        <v>1.7389999999999999E-2</v>
      </c>
      <c r="C1173" s="596">
        <v>0.12103</v>
      </c>
      <c r="D1173" s="596">
        <v>0.20424999999999999</v>
      </c>
      <c r="E1173" s="596">
        <v>0.12393</v>
      </c>
      <c r="F1173" s="596">
        <v>2.7150000000000001E-2</v>
      </c>
      <c r="G1173" s="596">
        <v>9.6780000000000005E-2</v>
      </c>
    </row>
    <row r="1174" spans="1:7">
      <c r="A1174" s="595" t="s">
        <v>12806</v>
      </c>
      <c r="B1174" s="596">
        <v>1.7399999999999999E-2</v>
      </c>
      <c r="C1174" s="596">
        <v>0.12</v>
      </c>
      <c r="D1174" s="596">
        <v>0.20418</v>
      </c>
      <c r="E1174" s="596">
        <v>0.12368999999999999</v>
      </c>
      <c r="F1174" s="596">
        <v>2.707E-2</v>
      </c>
      <c r="G1174" s="596">
        <v>9.6619999999999998E-2</v>
      </c>
    </row>
    <row r="1175" spans="1:7">
      <c r="A1175" s="595" t="s">
        <v>12807</v>
      </c>
      <c r="B1175" s="596">
        <v>1.7430000000000001E-2</v>
      </c>
      <c r="C1175" s="596">
        <v>0.12023</v>
      </c>
      <c r="D1175" s="596">
        <v>0.20411000000000001</v>
      </c>
      <c r="E1175" s="596">
        <v>0.12391000000000001</v>
      </c>
      <c r="F1175" s="596">
        <v>2.7109999999999999E-2</v>
      </c>
      <c r="G1175" s="596">
        <v>9.6799999999999997E-2</v>
      </c>
    </row>
    <row r="1176" spans="1:7">
      <c r="A1176" s="595" t="s">
        <v>12808</v>
      </c>
      <c r="B1176" s="596">
        <v>1.738E-2</v>
      </c>
      <c r="C1176" s="596">
        <v>0.12107</v>
      </c>
      <c r="D1176" s="596">
        <v>0.20396</v>
      </c>
      <c r="E1176" s="596">
        <v>0.12336999999999999</v>
      </c>
      <c r="F1176" s="596">
        <v>2.7449999999999999E-2</v>
      </c>
      <c r="G1176" s="596">
        <v>9.5920000000000005E-2</v>
      </c>
    </row>
    <row r="1177" spans="1:7">
      <c r="A1177" s="595" t="s">
        <v>12809</v>
      </c>
      <c r="B1177" s="596">
        <v>1.7520000000000001E-2</v>
      </c>
      <c r="C1177" s="596">
        <v>0.12121999999999999</v>
      </c>
      <c r="D1177" s="596">
        <v>0.20422999999999999</v>
      </c>
      <c r="E1177" s="596">
        <v>0.12365</v>
      </c>
      <c r="F1177" s="596">
        <v>2.7570000000000001E-2</v>
      </c>
      <c r="G1177" s="596">
        <v>9.6079999999999999E-2</v>
      </c>
    </row>
    <row r="1178" spans="1:7">
      <c r="A1178" s="595" t="s">
        <v>12810</v>
      </c>
      <c r="B1178" s="596">
        <v>1.8329999999999999E-2</v>
      </c>
      <c r="C1178" s="596">
        <v>0.11983000000000001</v>
      </c>
      <c r="D1178" s="596">
        <v>0.20463999999999999</v>
      </c>
      <c r="E1178" s="596">
        <v>0.12392</v>
      </c>
      <c r="F1178" s="596">
        <v>2.7470000000000001E-2</v>
      </c>
      <c r="G1178" s="596">
        <v>9.6449999999999994E-2</v>
      </c>
    </row>
    <row r="1179" spans="1:7">
      <c r="A1179" s="595" t="s">
        <v>12811</v>
      </c>
      <c r="B1179" s="596">
        <v>1.8519999999999998E-2</v>
      </c>
      <c r="C1179" s="596">
        <v>0.11935999999999999</v>
      </c>
      <c r="D1179" s="596">
        <v>0.20494999999999999</v>
      </c>
      <c r="E1179" s="596">
        <v>0.12422999999999999</v>
      </c>
      <c r="F1179" s="596">
        <v>2.7300000000000001E-2</v>
      </c>
      <c r="G1179" s="596">
        <v>9.6930000000000002E-2</v>
      </c>
    </row>
    <row r="1180" spans="1:7">
      <c r="A1180" s="595" t="s">
        <v>12812</v>
      </c>
      <c r="B1180" s="596">
        <v>1.8720000000000001E-2</v>
      </c>
      <c r="C1180" s="596">
        <v>0.11864</v>
      </c>
      <c r="D1180" s="596">
        <v>0.20485</v>
      </c>
      <c r="E1180" s="596">
        <v>0.12472999999999999</v>
      </c>
      <c r="F1180" s="596">
        <v>2.7300000000000001E-2</v>
      </c>
      <c r="G1180" s="596">
        <v>9.7430000000000003E-2</v>
      </c>
    </row>
    <row r="1181" spans="1:7">
      <c r="A1181" s="595" t="s">
        <v>12813</v>
      </c>
      <c r="B1181" s="596">
        <v>1.866E-2</v>
      </c>
      <c r="C1181" s="596">
        <v>0.11823</v>
      </c>
      <c r="D1181" s="596">
        <v>0.20465</v>
      </c>
      <c r="E1181" s="596">
        <v>0.12417</v>
      </c>
      <c r="F1181" s="596">
        <v>2.7519999999999999E-2</v>
      </c>
      <c r="G1181" s="596">
        <v>9.665E-2</v>
      </c>
    </row>
    <row r="1182" spans="1:7">
      <c r="A1182" s="595" t="s">
        <v>12814</v>
      </c>
      <c r="B1182" s="596">
        <v>1.8929999999999999E-2</v>
      </c>
      <c r="C1182" s="596">
        <v>0.11656999999999999</v>
      </c>
      <c r="D1182" s="596">
        <v>0.20496</v>
      </c>
      <c r="E1182" s="596">
        <v>0.12446</v>
      </c>
      <c r="F1182" s="596">
        <v>2.725E-2</v>
      </c>
      <c r="G1182" s="596">
        <v>9.7210000000000005E-2</v>
      </c>
    </row>
    <row r="1183" spans="1:7">
      <c r="A1183" s="595" t="s">
        <v>12815</v>
      </c>
      <c r="B1183" s="596">
        <v>1.8669999999999999E-2</v>
      </c>
      <c r="C1183" s="596">
        <v>0.11751</v>
      </c>
      <c r="D1183" s="596">
        <v>0.20613999999999999</v>
      </c>
      <c r="E1183" s="596">
        <v>0.12547</v>
      </c>
      <c r="F1183" s="596">
        <v>2.7550000000000002E-2</v>
      </c>
      <c r="G1183" s="596">
        <v>9.7919999999999993E-2</v>
      </c>
    </row>
    <row r="1184" spans="1:7">
      <c r="A1184" s="595" t="s">
        <v>12816</v>
      </c>
      <c r="B1184" s="596">
        <v>1.8450000000000001E-2</v>
      </c>
      <c r="C1184" s="596">
        <v>0.12046999999999999</v>
      </c>
      <c r="D1184" s="596">
        <v>0.20594000000000001</v>
      </c>
      <c r="E1184" s="596">
        <v>0.12642</v>
      </c>
      <c r="F1184" s="596">
        <v>2.7349999999999999E-2</v>
      </c>
      <c r="G1184" s="596">
        <v>9.9070000000000005E-2</v>
      </c>
    </row>
    <row r="1185" spans="1:7">
      <c r="A1185" s="595" t="s">
        <v>12817</v>
      </c>
      <c r="B1185" s="596">
        <v>1.8180000000000002E-2</v>
      </c>
      <c r="C1185" s="596">
        <v>0.12056</v>
      </c>
      <c r="D1185" s="596">
        <v>0.20591999999999999</v>
      </c>
      <c r="E1185" s="596">
        <v>0.12586</v>
      </c>
      <c r="F1185" s="596">
        <v>2.7320000000000001E-2</v>
      </c>
      <c r="G1185" s="596">
        <v>9.8540000000000003E-2</v>
      </c>
    </row>
    <row r="1186" spans="1:7">
      <c r="A1186" s="595" t="s">
        <v>12818</v>
      </c>
      <c r="B1186" s="596">
        <v>1.7930000000000001E-2</v>
      </c>
      <c r="C1186" s="596">
        <v>0.11756</v>
      </c>
      <c r="D1186" s="596">
        <v>0.20637</v>
      </c>
      <c r="E1186" s="596">
        <v>0.12519</v>
      </c>
      <c r="F1186" s="596">
        <v>2.75E-2</v>
      </c>
      <c r="G1186" s="596">
        <v>9.7689999999999999E-2</v>
      </c>
    </row>
    <row r="1187" spans="1:7">
      <c r="A1187" s="595" t="s">
        <v>12819</v>
      </c>
      <c r="B1187" s="596">
        <v>1.789E-2</v>
      </c>
      <c r="C1187" s="596">
        <v>0.12013</v>
      </c>
      <c r="D1187" s="596">
        <v>0.20568</v>
      </c>
      <c r="E1187" s="596">
        <v>0.12603</v>
      </c>
      <c r="F1187" s="596">
        <v>2.7969999999999998E-2</v>
      </c>
      <c r="G1187" s="596">
        <v>9.8059999999999994E-2</v>
      </c>
    </row>
    <row r="1188" spans="1:7">
      <c r="A1188" s="595" t="s">
        <v>12820</v>
      </c>
      <c r="B1188" s="596">
        <v>1.8190000000000001E-2</v>
      </c>
      <c r="C1188" s="596">
        <v>0.1202</v>
      </c>
      <c r="D1188" s="596">
        <v>0.20530000000000001</v>
      </c>
      <c r="E1188" s="596">
        <v>0.12665000000000001</v>
      </c>
      <c r="F1188" s="596">
        <v>2.8000000000000001E-2</v>
      </c>
      <c r="G1188" s="596">
        <v>9.8650000000000002E-2</v>
      </c>
    </row>
    <row r="1189" spans="1:7">
      <c r="A1189" s="595" t="s">
        <v>12821</v>
      </c>
      <c r="B1189" s="596">
        <v>1.804E-2</v>
      </c>
      <c r="C1189" s="596">
        <v>0.11942999999999999</v>
      </c>
      <c r="D1189" s="596">
        <v>0.20463000000000001</v>
      </c>
      <c r="E1189" s="596">
        <v>0.12612000000000001</v>
      </c>
      <c r="F1189" s="596">
        <v>2.802E-2</v>
      </c>
      <c r="G1189" s="596">
        <v>9.8100000000000007E-2</v>
      </c>
    </row>
    <row r="1190" spans="1:7">
      <c r="A1190" s="595" t="s">
        <v>12822</v>
      </c>
      <c r="B1190" s="596">
        <v>1.8149999999999999E-2</v>
      </c>
      <c r="C1190" s="596">
        <v>0.11926</v>
      </c>
      <c r="D1190" s="596">
        <v>0.20449000000000001</v>
      </c>
      <c r="E1190" s="596">
        <v>0.12631999999999999</v>
      </c>
      <c r="F1190" s="596">
        <v>2.81E-2</v>
      </c>
      <c r="G1190" s="596">
        <v>9.8220000000000002E-2</v>
      </c>
    </row>
    <row r="1191" spans="1:7">
      <c r="A1191" s="595" t="s">
        <v>12823</v>
      </c>
      <c r="B1191" s="596">
        <v>1.7919999999999998E-2</v>
      </c>
      <c r="C1191" s="596">
        <v>0.11858</v>
      </c>
      <c r="D1191" s="596">
        <v>0.20458000000000001</v>
      </c>
      <c r="E1191" s="596">
        <v>0.12562000000000001</v>
      </c>
      <c r="F1191" s="596">
        <v>2.7949999999999999E-2</v>
      </c>
      <c r="G1191" s="596">
        <v>9.7670000000000007E-2</v>
      </c>
    </row>
    <row r="1192" spans="1:7">
      <c r="A1192" s="595" t="s">
        <v>12824</v>
      </c>
      <c r="B1192" s="596">
        <v>1.7739999999999999E-2</v>
      </c>
      <c r="C1192" s="596">
        <v>0.11951000000000001</v>
      </c>
      <c r="D1192" s="596">
        <v>0.20138</v>
      </c>
      <c r="E1192" s="596">
        <v>0.12615999999999999</v>
      </c>
      <c r="F1192" s="596">
        <v>2.7519999999999999E-2</v>
      </c>
      <c r="G1192" s="596">
        <v>9.8640000000000005E-2</v>
      </c>
    </row>
    <row r="1193" spans="1:7">
      <c r="A1193" s="595" t="s">
        <v>12825</v>
      </c>
      <c r="B1193" s="596">
        <v>1.796E-2</v>
      </c>
      <c r="C1193" s="596">
        <v>0.11796</v>
      </c>
      <c r="D1193" s="596">
        <v>0.20108000000000001</v>
      </c>
      <c r="E1193" s="596">
        <v>0.12633</v>
      </c>
      <c r="F1193" s="596">
        <v>2.777E-2</v>
      </c>
      <c r="G1193" s="596">
        <v>9.8559999999999995E-2</v>
      </c>
    </row>
    <row r="1194" spans="1:7">
      <c r="A1194" s="595" t="s">
        <v>12826</v>
      </c>
      <c r="B1194" s="596">
        <v>1.8120000000000001E-2</v>
      </c>
      <c r="C1194" s="596">
        <v>0.11928</v>
      </c>
      <c r="D1194" s="596">
        <v>0.20107</v>
      </c>
      <c r="E1194" s="596">
        <v>0.12733</v>
      </c>
      <c r="F1194" s="596">
        <v>2.8119999999999999E-2</v>
      </c>
      <c r="G1194" s="596">
        <v>9.9210000000000007E-2</v>
      </c>
    </row>
    <row r="1195" spans="1:7">
      <c r="A1195" s="595" t="s">
        <v>12827</v>
      </c>
      <c r="B1195" s="596">
        <v>1.839E-2</v>
      </c>
      <c r="C1195" s="596">
        <v>0.11796</v>
      </c>
      <c r="D1195" s="596">
        <v>0.20333000000000001</v>
      </c>
      <c r="E1195" s="596">
        <v>0.12698999999999999</v>
      </c>
      <c r="F1195" s="596">
        <v>2.767E-2</v>
      </c>
      <c r="G1195" s="596">
        <v>9.9320000000000006E-2</v>
      </c>
    </row>
    <row r="1196" spans="1:7">
      <c r="A1196" s="595" t="s">
        <v>12828</v>
      </c>
      <c r="B1196" s="596">
        <v>1.8450000000000001E-2</v>
      </c>
      <c r="C1196" s="596">
        <v>0.11432</v>
      </c>
      <c r="D1196" s="596">
        <v>0.20337</v>
      </c>
      <c r="E1196" s="596">
        <v>0.12651000000000001</v>
      </c>
      <c r="F1196" s="596">
        <v>2.7480000000000001E-2</v>
      </c>
      <c r="G1196" s="596">
        <v>9.9030000000000007E-2</v>
      </c>
    </row>
    <row r="1197" spans="1:7">
      <c r="A1197" s="595" t="s">
        <v>12829</v>
      </c>
      <c r="B1197" s="596">
        <v>1.7930000000000001E-2</v>
      </c>
      <c r="C1197" s="596">
        <v>0.11336</v>
      </c>
      <c r="D1197" s="596">
        <v>0.20347999999999999</v>
      </c>
      <c r="E1197" s="596">
        <v>0.12662999999999999</v>
      </c>
      <c r="F1197" s="596">
        <v>2.7130000000000001E-2</v>
      </c>
      <c r="G1197" s="596">
        <v>9.9500000000000005E-2</v>
      </c>
    </row>
    <row r="1198" spans="1:7">
      <c r="A1198" s="595" t="s">
        <v>12830</v>
      </c>
      <c r="B1198" s="596">
        <v>1.7430000000000001E-2</v>
      </c>
      <c r="C1198" s="596">
        <v>0.11536</v>
      </c>
      <c r="D1198" s="596">
        <v>0.20332</v>
      </c>
      <c r="E1198" s="596">
        <v>0.12587000000000001</v>
      </c>
      <c r="F1198" s="596">
        <v>2.7650000000000001E-2</v>
      </c>
      <c r="G1198" s="596">
        <v>9.8220000000000002E-2</v>
      </c>
    </row>
    <row r="1199" spans="1:7">
      <c r="A1199" s="595" t="s">
        <v>12831</v>
      </c>
      <c r="B1199" s="596">
        <v>1.7129999999999999E-2</v>
      </c>
      <c r="C1199" s="596">
        <v>0.11482000000000001</v>
      </c>
      <c r="D1199" s="596">
        <v>0.2031</v>
      </c>
      <c r="E1199" s="596">
        <v>0.12422</v>
      </c>
      <c r="F1199" s="596">
        <v>2.8119999999999999E-2</v>
      </c>
      <c r="G1199" s="596">
        <v>9.6100000000000005E-2</v>
      </c>
    </row>
    <row r="1200" spans="1:7">
      <c r="A1200" s="595" t="s">
        <v>12832</v>
      </c>
      <c r="B1200" s="596">
        <v>1.6740000000000001E-2</v>
      </c>
      <c r="C1200" s="596">
        <v>0.11339</v>
      </c>
      <c r="D1200" s="596">
        <v>0.20141999999999999</v>
      </c>
      <c r="E1200" s="596">
        <v>0.12188</v>
      </c>
      <c r="F1200" s="596">
        <v>2.7519999999999999E-2</v>
      </c>
      <c r="G1200" s="596">
        <v>9.4359999999999999E-2</v>
      </c>
    </row>
    <row r="1201" spans="1:7">
      <c r="A1201" s="595" t="s">
        <v>12833</v>
      </c>
      <c r="B1201" s="596">
        <v>1.558E-2</v>
      </c>
      <c r="C1201" s="596">
        <v>0.10932</v>
      </c>
      <c r="D1201" s="596">
        <v>0.20036000000000001</v>
      </c>
      <c r="E1201" s="596">
        <v>0.11996999999999999</v>
      </c>
      <c r="F1201" s="596">
        <v>2.758E-2</v>
      </c>
      <c r="G1201" s="596">
        <v>9.239E-2</v>
      </c>
    </row>
    <row r="1202" spans="1:7">
      <c r="A1202" s="595" t="s">
        <v>12834</v>
      </c>
      <c r="B1202" s="596">
        <v>1.7180000000000001E-2</v>
      </c>
      <c r="C1202" s="596">
        <v>0.10975</v>
      </c>
      <c r="D1202" s="596">
        <v>0.20046</v>
      </c>
      <c r="E1202" s="596">
        <v>0.12268</v>
      </c>
      <c r="F1202" s="596">
        <v>2.7699999999999999E-2</v>
      </c>
      <c r="G1202" s="596">
        <v>9.4979999999999995E-2</v>
      </c>
    </row>
    <row r="1203" spans="1:7">
      <c r="A1203" s="595" t="s">
        <v>12835</v>
      </c>
      <c r="B1203" s="596">
        <v>1.6760000000000001E-2</v>
      </c>
      <c r="C1203" s="596">
        <v>0.14299000000000001</v>
      </c>
      <c r="D1203" s="596">
        <v>0.20052</v>
      </c>
      <c r="E1203" s="596">
        <v>0.13891999999999999</v>
      </c>
      <c r="F1203" s="596">
        <v>2.8049999999999999E-2</v>
      </c>
      <c r="G1203" s="596">
        <v>0.11087</v>
      </c>
    </row>
    <row r="1204" spans="1:7">
      <c r="A1204" s="595" t="s">
        <v>12836</v>
      </c>
      <c r="B1204" s="596">
        <v>1.644E-2</v>
      </c>
      <c r="C1204" s="596">
        <v>0.14268</v>
      </c>
      <c r="D1204" s="596">
        <v>0.20011000000000001</v>
      </c>
      <c r="E1204" s="596">
        <v>0.13847000000000001</v>
      </c>
      <c r="F1204" s="596">
        <v>2.75E-2</v>
      </c>
      <c r="G1204" s="596">
        <v>0.11097</v>
      </c>
    </row>
    <row r="1205" spans="1:7">
      <c r="A1205" s="595" t="s">
        <v>12837</v>
      </c>
      <c r="B1205" s="596">
        <v>1.506E-2</v>
      </c>
      <c r="C1205" s="596">
        <v>0.14122999999999999</v>
      </c>
      <c r="D1205" s="596">
        <v>0.20005000000000001</v>
      </c>
      <c r="E1205" s="596">
        <v>0.13855999999999999</v>
      </c>
      <c r="F1205" s="596">
        <v>2.6800000000000001E-2</v>
      </c>
      <c r="G1205" s="596">
        <v>0.11176</v>
      </c>
    </row>
    <row r="1206" spans="1:7">
      <c r="A1206" s="595" t="s">
        <v>12838</v>
      </c>
      <c r="B1206" s="596">
        <v>1.504E-2</v>
      </c>
      <c r="C1206" s="596">
        <v>0.13986000000000001</v>
      </c>
      <c r="D1206" s="596">
        <v>0.19894000000000001</v>
      </c>
      <c r="E1206" s="596">
        <v>0.13827</v>
      </c>
      <c r="F1206" s="596">
        <v>2.6599999999999999E-2</v>
      </c>
      <c r="G1206" s="596">
        <v>0.11167000000000001</v>
      </c>
    </row>
    <row r="1207" spans="1:7">
      <c r="A1207" s="595" t="s">
        <v>12839</v>
      </c>
      <c r="B1207" s="596">
        <v>1.521E-2</v>
      </c>
      <c r="C1207" s="596">
        <v>0.13170999999999999</v>
      </c>
      <c r="D1207" s="596">
        <v>0.19941</v>
      </c>
      <c r="E1207" s="596">
        <v>0.13725999999999999</v>
      </c>
      <c r="F1207" s="596">
        <v>2.647E-2</v>
      </c>
      <c r="G1207" s="596">
        <v>0.11079</v>
      </c>
    </row>
    <row r="1208" spans="1:7">
      <c r="A1208" s="595" t="s">
        <v>12840</v>
      </c>
      <c r="B1208" s="596">
        <v>1.52E-2</v>
      </c>
      <c r="C1208" s="596">
        <v>0.12870999999999999</v>
      </c>
      <c r="D1208" s="596">
        <v>0.19936000000000001</v>
      </c>
      <c r="E1208" s="596">
        <v>0.13572000000000001</v>
      </c>
      <c r="F1208" s="596">
        <v>2.6450000000000001E-2</v>
      </c>
      <c r="G1208" s="596">
        <v>0.10927000000000001</v>
      </c>
    </row>
    <row r="1209" spans="1:7">
      <c r="A1209" s="595" t="s">
        <v>12841</v>
      </c>
      <c r="B1209" s="596">
        <v>1.5389999999999999E-2</v>
      </c>
      <c r="C1209" s="596">
        <v>0.12855</v>
      </c>
      <c r="D1209" s="596">
        <v>0.19858000000000001</v>
      </c>
      <c r="E1209" s="596">
        <v>0.13719000000000001</v>
      </c>
      <c r="F1209" s="596">
        <v>2.6550000000000001E-2</v>
      </c>
      <c r="G1209" s="596">
        <v>0.11064</v>
      </c>
    </row>
    <row r="1210" spans="1:7">
      <c r="A1210" s="595" t="s">
        <v>12842</v>
      </c>
      <c r="B1210" s="596">
        <v>1.489E-2</v>
      </c>
      <c r="C1210" s="596">
        <v>0.14011000000000001</v>
      </c>
      <c r="D1210" s="596">
        <v>0.19980000000000001</v>
      </c>
      <c r="E1210" s="596">
        <v>0.13916000000000001</v>
      </c>
      <c r="F1210" s="596">
        <v>2.64E-2</v>
      </c>
      <c r="G1210" s="596">
        <v>0.11276</v>
      </c>
    </row>
    <row r="1211" spans="1:7">
      <c r="A1211" s="595" t="s">
        <v>12843</v>
      </c>
      <c r="B1211" s="596">
        <v>1.4919999999999999E-2</v>
      </c>
      <c r="C1211" s="596">
        <v>0.14091999999999999</v>
      </c>
      <c r="D1211" s="596">
        <v>0.19955999999999999</v>
      </c>
      <c r="E1211" s="596">
        <v>0.13988</v>
      </c>
      <c r="F1211" s="596">
        <v>2.6169999999999999E-2</v>
      </c>
      <c r="G1211" s="596">
        <v>0.11371000000000001</v>
      </c>
    </row>
    <row r="1212" spans="1:7">
      <c r="A1212" s="595" t="s">
        <v>12844</v>
      </c>
      <c r="B1212" s="596">
        <v>1.491E-2</v>
      </c>
      <c r="C1212" s="596">
        <v>0.14199999999999999</v>
      </c>
      <c r="D1212" s="596">
        <v>0.19958999999999999</v>
      </c>
      <c r="E1212" s="596">
        <v>0.14016000000000001</v>
      </c>
      <c r="F1212" s="596">
        <v>2.6349999999999998E-2</v>
      </c>
      <c r="G1212" s="596">
        <v>0.11380999999999999</v>
      </c>
    </row>
    <row r="1213" spans="1:7">
      <c r="A1213" s="595" t="s">
        <v>12845</v>
      </c>
      <c r="B1213" s="596">
        <v>1.4880000000000001E-2</v>
      </c>
      <c r="C1213" s="596">
        <v>0.1409</v>
      </c>
      <c r="D1213" s="596">
        <v>0.19966</v>
      </c>
      <c r="E1213" s="596">
        <v>0.13861000000000001</v>
      </c>
      <c r="F1213" s="596">
        <v>2.6370000000000001E-2</v>
      </c>
      <c r="G1213" s="596">
        <v>0.11224000000000001</v>
      </c>
    </row>
    <row r="1214" spans="1:7">
      <c r="A1214" s="595" t="s">
        <v>12846</v>
      </c>
      <c r="B1214" s="596">
        <v>1.4999999999999999E-2</v>
      </c>
      <c r="C1214" s="596">
        <v>0.13930000000000001</v>
      </c>
      <c r="D1214" s="596">
        <v>0.2006</v>
      </c>
      <c r="E1214" s="596">
        <v>0.13819000000000001</v>
      </c>
      <c r="F1214" s="596">
        <v>2.6610000000000002E-2</v>
      </c>
      <c r="G1214" s="596">
        <v>0.11158</v>
      </c>
    </row>
    <row r="1215" spans="1:7">
      <c r="A1215" s="595" t="s">
        <v>12847</v>
      </c>
      <c r="B1215" s="596">
        <v>1.4970000000000001E-2</v>
      </c>
      <c r="C1215" s="596">
        <v>0.13300999999999999</v>
      </c>
      <c r="D1215" s="596">
        <v>0.19975000000000001</v>
      </c>
      <c r="E1215" s="596">
        <v>0.13497000000000001</v>
      </c>
      <c r="F1215" s="596">
        <v>2.6169999999999999E-2</v>
      </c>
      <c r="G1215" s="596">
        <v>0.10879999999999999</v>
      </c>
    </row>
    <row r="1216" spans="1:7">
      <c r="A1216" s="595" t="s">
        <v>12848</v>
      </c>
      <c r="B1216" s="596">
        <v>1.503E-2</v>
      </c>
      <c r="C1216" s="596">
        <v>0.13252</v>
      </c>
      <c r="D1216" s="596">
        <v>0.19980999999999999</v>
      </c>
      <c r="E1216" s="596">
        <v>0.13503000000000001</v>
      </c>
      <c r="F1216" s="596">
        <v>2.5899999999999999E-2</v>
      </c>
      <c r="G1216" s="596">
        <v>0.10913</v>
      </c>
    </row>
    <row r="1217" spans="1:7">
      <c r="A1217" s="595" t="s">
        <v>12849</v>
      </c>
      <c r="B1217" s="596">
        <v>1.503E-2</v>
      </c>
      <c r="C1217" s="596">
        <v>0.13217000000000001</v>
      </c>
      <c r="D1217" s="596">
        <v>0.20000999999999999</v>
      </c>
      <c r="E1217" s="596">
        <v>0.13539999999999999</v>
      </c>
      <c r="F1217" s="596">
        <v>2.63E-2</v>
      </c>
      <c r="G1217" s="596">
        <v>0.1091</v>
      </c>
    </row>
    <row r="1218" spans="1:7">
      <c r="A1218" s="595" t="s">
        <v>12850</v>
      </c>
      <c r="B1218" s="596">
        <v>1.494E-2</v>
      </c>
      <c r="C1218" s="596">
        <v>0.13328999999999999</v>
      </c>
      <c r="D1218" s="596">
        <v>0.2</v>
      </c>
      <c r="E1218" s="596">
        <v>0.13578000000000001</v>
      </c>
      <c r="F1218" s="596">
        <v>2.5700000000000001E-2</v>
      </c>
      <c r="G1218" s="596">
        <v>0.11008</v>
      </c>
    </row>
    <row r="1219" spans="1:7">
      <c r="A1219" s="595" t="s">
        <v>12851</v>
      </c>
      <c r="B1219" s="596">
        <v>1.491E-2</v>
      </c>
      <c r="C1219" s="596">
        <v>0.13453999999999999</v>
      </c>
      <c r="D1219" s="596">
        <v>0.19806000000000001</v>
      </c>
      <c r="E1219" s="596">
        <v>0.13653999999999999</v>
      </c>
      <c r="F1219" s="596">
        <v>2.537E-2</v>
      </c>
      <c r="G1219" s="596">
        <v>0.11117</v>
      </c>
    </row>
    <row r="1220" spans="1:7">
      <c r="A1220" s="595" t="s">
        <v>12852</v>
      </c>
      <c r="B1220" s="596">
        <v>1.487E-2</v>
      </c>
      <c r="C1220" s="596">
        <v>0.14432</v>
      </c>
      <c r="D1220" s="596">
        <v>0.19771</v>
      </c>
      <c r="E1220" s="596">
        <v>0.14038</v>
      </c>
      <c r="F1220" s="596">
        <v>2.5149999999999999E-2</v>
      </c>
      <c r="G1220" s="596">
        <v>0.11523</v>
      </c>
    </row>
    <row r="1221" spans="1:7">
      <c r="A1221" s="595" t="s">
        <v>12853</v>
      </c>
      <c r="B1221" s="596">
        <v>1.506E-2</v>
      </c>
      <c r="C1221" s="596">
        <v>0.14405999999999999</v>
      </c>
      <c r="D1221" s="596">
        <v>0.19775999999999999</v>
      </c>
      <c r="E1221" s="596">
        <v>0.14091000000000001</v>
      </c>
      <c r="F1221" s="596">
        <v>2.53E-2</v>
      </c>
      <c r="G1221" s="596">
        <v>0.11561</v>
      </c>
    </row>
    <row r="1222" spans="1:7">
      <c r="A1222" s="595" t="s">
        <v>12854</v>
      </c>
      <c r="B1222" s="596">
        <v>1.4930000000000001E-2</v>
      </c>
      <c r="C1222" s="596">
        <v>0.14413999999999999</v>
      </c>
      <c r="D1222" s="596">
        <v>0.19841</v>
      </c>
      <c r="E1222" s="596">
        <v>0.14079</v>
      </c>
      <c r="F1222" s="596">
        <v>2.5049999999999999E-2</v>
      </c>
      <c r="G1222" s="596">
        <v>0.11574</v>
      </c>
    </row>
    <row r="1223" spans="1:7">
      <c r="A1223" s="595" t="s">
        <v>12855</v>
      </c>
      <c r="B1223" s="596">
        <v>1.4970000000000001E-2</v>
      </c>
      <c r="C1223" s="596">
        <v>0.14535999999999999</v>
      </c>
      <c r="D1223" s="596">
        <v>0.19842000000000001</v>
      </c>
      <c r="E1223" s="596">
        <v>0.14126</v>
      </c>
      <c r="F1223" s="596">
        <v>2.4920000000000001E-2</v>
      </c>
      <c r="G1223" s="596">
        <v>0.11634</v>
      </c>
    </row>
    <row r="1224" spans="1:7">
      <c r="A1224" s="595" t="s">
        <v>12856</v>
      </c>
      <c r="B1224" s="596">
        <v>1.481E-2</v>
      </c>
      <c r="C1224" s="596">
        <v>0.15534000000000001</v>
      </c>
      <c r="D1224" s="596">
        <v>0.17527000000000001</v>
      </c>
      <c r="E1224" s="596">
        <v>0.13850000000000001</v>
      </c>
      <c r="F1224" s="596">
        <v>2.4670000000000001E-2</v>
      </c>
      <c r="G1224" s="596">
        <v>0.11383</v>
      </c>
    </row>
    <row r="1225" spans="1:7">
      <c r="A1225" s="595" t="s">
        <v>12857</v>
      </c>
      <c r="B1225" s="596">
        <v>1.4999999999999999E-2</v>
      </c>
      <c r="C1225" s="596">
        <v>0.15486</v>
      </c>
      <c r="D1225" s="596">
        <v>0.17560999999999999</v>
      </c>
      <c r="E1225" s="596">
        <v>0.13875000000000001</v>
      </c>
      <c r="F1225" s="596">
        <v>2.5020000000000001E-2</v>
      </c>
      <c r="G1225" s="596">
        <v>0.11373</v>
      </c>
    </row>
    <row r="1226" spans="1:7">
      <c r="A1226" s="595" t="s">
        <v>12858</v>
      </c>
      <c r="B1226" s="596">
        <v>1.5049999999999999E-2</v>
      </c>
      <c r="C1226" s="596">
        <v>0.15211</v>
      </c>
      <c r="D1226" s="596">
        <v>0.17566000000000001</v>
      </c>
      <c r="E1226" s="596">
        <v>0.13816000000000001</v>
      </c>
      <c r="F1226" s="596">
        <v>2.4899999999999999E-2</v>
      </c>
      <c r="G1226" s="596">
        <v>0.11326</v>
      </c>
    </row>
    <row r="1227" spans="1:7">
      <c r="A1227" s="595" t="s">
        <v>12859</v>
      </c>
      <c r="B1227" s="596">
        <v>1.495E-2</v>
      </c>
      <c r="C1227" s="596">
        <v>0.15945999999999999</v>
      </c>
      <c r="D1227" s="596">
        <v>0.17559</v>
      </c>
      <c r="E1227" s="596">
        <v>0.14086000000000001</v>
      </c>
      <c r="F1227" s="596">
        <v>2.4899999999999999E-2</v>
      </c>
      <c r="G1227" s="596">
        <v>0.11595999999999999</v>
      </c>
    </row>
    <row r="1228" spans="1:7">
      <c r="A1228" s="595" t="s">
        <v>12860</v>
      </c>
      <c r="B1228" s="596">
        <v>1.5010000000000001E-2</v>
      </c>
      <c r="C1228" s="596">
        <v>0.15898999999999999</v>
      </c>
      <c r="D1228" s="596">
        <v>0.17554</v>
      </c>
      <c r="E1228" s="596">
        <v>0.14091999999999999</v>
      </c>
      <c r="F1228" s="596">
        <v>2.47E-2</v>
      </c>
      <c r="G1228" s="596">
        <v>0.11622</v>
      </c>
    </row>
    <row r="1229" spans="1:7">
      <c r="A1229" s="595" t="s">
        <v>12861</v>
      </c>
      <c r="B1229" s="596">
        <v>1.4749999999999999E-2</v>
      </c>
      <c r="C1229" s="596">
        <v>0.16002</v>
      </c>
      <c r="D1229" s="596">
        <v>0.17551</v>
      </c>
      <c r="E1229" s="596">
        <v>0.14047000000000001</v>
      </c>
      <c r="F1229" s="596">
        <v>2.462E-2</v>
      </c>
      <c r="G1229" s="596">
        <v>0.11584999999999999</v>
      </c>
    </row>
    <row r="1230" spans="1:7">
      <c r="A1230" s="595" t="s">
        <v>12862</v>
      </c>
      <c r="B1230" s="596">
        <v>1.4710000000000001E-2</v>
      </c>
      <c r="C1230" s="596">
        <v>0.16069</v>
      </c>
      <c r="D1230" s="596">
        <v>0.17563999999999999</v>
      </c>
      <c r="E1230" s="596">
        <v>0.14049</v>
      </c>
      <c r="F1230" s="596">
        <v>2.444E-2</v>
      </c>
      <c r="G1230" s="596">
        <v>0.11605</v>
      </c>
    </row>
    <row r="1231" spans="1:7">
      <c r="A1231" s="595" t="s">
        <v>12863</v>
      </c>
      <c r="B1231" s="596">
        <v>1.4710000000000001E-2</v>
      </c>
      <c r="C1231" s="596">
        <v>0.16028999999999999</v>
      </c>
      <c r="D1231" s="596">
        <v>0.17565</v>
      </c>
      <c r="E1231" s="596">
        <v>0.14019999999999999</v>
      </c>
      <c r="F1231" s="596">
        <v>2.4330000000000001E-2</v>
      </c>
      <c r="G1231" s="596">
        <v>0.11587</v>
      </c>
    </row>
    <row r="1232" spans="1:7">
      <c r="A1232" s="595" t="s">
        <v>12864</v>
      </c>
      <c r="B1232" s="596">
        <v>1.473E-2</v>
      </c>
      <c r="C1232" s="596">
        <v>0.16002</v>
      </c>
      <c r="D1232" s="596">
        <v>0.17532</v>
      </c>
      <c r="E1232" s="596">
        <v>0.14013999999999999</v>
      </c>
      <c r="F1232" s="596">
        <v>2.4299999999999999E-2</v>
      </c>
      <c r="G1232" s="596">
        <v>0.11584</v>
      </c>
    </row>
    <row r="1233" spans="1:7">
      <c r="A1233" s="595" t="s">
        <v>12865</v>
      </c>
      <c r="B1233" s="596">
        <v>1.481E-2</v>
      </c>
      <c r="C1233" s="596">
        <v>0.16031000000000001</v>
      </c>
      <c r="D1233" s="596">
        <v>0.17527000000000001</v>
      </c>
      <c r="E1233" s="596">
        <v>0.14052000000000001</v>
      </c>
      <c r="F1233" s="596">
        <v>2.4500000000000001E-2</v>
      </c>
      <c r="G1233" s="596">
        <v>0.11602</v>
      </c>
    </row>
    <row r="1234" spans="1:7">
      <c r="A1234" s="595" t="s">
        <v>12866</v>
      </c>
      <c r="B1234" s="596">
        <v>1.474E-2</v>
      </c>
      <c r="C1234" s="596">
        <v>0.15984999999999999</v>
      </c>
      <c r="D1234" s="596">
        <v>0.17527000000000001</v>
      </c>
      <c r="E1234" s="596">
        <v>0.14019000000000001</v>
      </c>
      <c r="F1234" s="596">
        <v>2.4549999999999999E-2</v>
      </c>
      <c r="G1234" s="596">
        <v>0.11564000000000001</v>
      </c>
    </row>
    <row r="1235" spans="1:7">
      <c r="A1235" s="595" t="s">
        <v>12867</v>
      </c>
      <c r="B1235" s="596">
        <v>1.485E-2</v>
      </c>
      <c r="C1235" s="596">
        <v>0.16073999999999999</v>
      </c>
      <c r="D1235" s="596">
        <v>0.17505999999999999</v>
      </c>
      <c r="E1235" s="596">
        <v>0.14094999999999999</v>
      </c>
      <c r="F1235" s="596">
        <v>2.4549999999999999E-2</v>
      </c>
      <c r="G1235" s="596">
        <v>0.1164</v>
      </c>
    </row>
    <row r="1236" spans="1:7">
      <c r="A1236" s="595" t="s">
        <v>12868</v>
      </c>
      <c r="B1236" s="596">
        <v>1.4789999999999999E-2</v>
      </c>
      <c r="C1236" s="596">
        <v>0.16020000000000001</v>
      </c>
      <c r="D1236" s="596">
        <v>0.17502000000000001</v>
      </c>
      <c r="E1236" s="596">
        <v>0.14046</v>
      </c>
      <c r="F1236" s="596">
        <v>2.4799999999999999E-2</v>
      </c>
      <c r="G1236" s="596">
        <v>0.11566</v>
      </c>
    </row>
    <row r="1237" spans="1:7">
      <c r="A1237" s="595" t="s">
        <v>12869</v>
      </c>
      <c r="B1237" s="596">
        <v>1.4800000000000001E-2</v>
      </c>
      <c r="C1237" s="596">
        <v>0.16026000000000001</v>
      </c>
      <c r="D1237" s="596">
        <v>0.17485000000000001</v>
      </c>
      <c r="E1237" s="596">
        <v>0.14036999999999999</v>
      </c>
      <c r="F1237" s="596">
        <v>2.487E-2</v>
      </c>
      <c r="G1237" s="596">
        <v>0.11550000000000001</v>
      </c>
    </row>
    <row r="1238" spans="1:7">
      <c r="A1238" s="595" t="s">
        <v>12870</v>
      </c>
      <c r="B1238" s="596">
        <v>1.477E-2</v>
      </c>
      <c r="C1238" s="596">
        <v>0.15801000000000001</v>
      </c>
      <c r="D1238" s="596">
        <v>0.17504</v>
      </c>
      <c r="E1238" s="596">
        <v>0.13936999999999999</v>
      </c>
      <c r="F1238" s="596">
        <v>2.4850000000000001E-2</v>
      </c>
      <c r="G1238" s="596">
        <v>0.11452</v>
      </c>
    </row>
    <row r="1239" spans="1:7">
      <c r="A1239" s="595" t="s">
        <v>12871</v>
      </c>
      <c r="B1239" s="596">
        <v>1.468E-2</v>
      </c>
      <c r="C1239" s="596">
        <v>0.15709999999999999</v>
      </c>
      <c r="D1239" s="596">
        <v>0.17502999999999999</v>
      </c>
      <c r="E1239" s="596">
        <v>0.13868</v>
      </c>
      <c r="F1239" s="596">
        <v>2.47E-2</v>
      </c>
      <c r="G1239" s="596">
        <v>0.11398</v>
      </c>
    </row>
    <row r="1240" spans="1:7">
      <c r="A1240" s="595" t="s">
        <v>12872</v>
      </c>
      <c r="B1240" s="596">
        <v>1.447E-2</v>
      </c>
      <c r="C1240" s="596">
        <v>0.15765000000000001</v>
      </c>
      <c r="D1240" s="596">
        <v>0.17487</v>
      </c>
      <c r="E1240" s="596">
        <v>0.13815</v>
      </c>
      <c r="F1240" s="596">
        <v>2.5049999999999999E-2</v>
      </c>
      <c r="G1240" s="596">
        <v>0.11310000000000001</v>
      </c>
    </row>
    <row r="1241" spans="1:7">
      <c r="A1241" s="595" t="s">
        <v>12873</v>
      </c>
      <c r="B1241" s="596">
        <v>1.452E-2</v>
      </c>
      <c r="C1241" s="596">
        <v>0.15812000000000001</v>
      </c>
      <c r="D1241" s="596">
        <v>0.17483000000000001</v>
      </c>
      <c r="E1241" s="596">
        <v>0.13835</v>
      </c>
      <c r="F1241" s="596">
        <v>2.4819999999999998E-2</v>
      </c>
      <c r="G1241" s="596">
        <v>0.11353000000000001</v>
      </c>
    </row>
    <row r="1242" spans="1:7">
      <c r="A1242" s="595" t="s">
        <v>12874</v>
      </c>
      <c r="B1242" s="596">
        <v>1.47E-2</v>
      </c>
      <c r="C1242" s="596">
        <v>0.15825</v>
      </c>
      <c r="D1242" s="596">
        <v>0.17484</v>
      </c>
      <c r="E1242" s="596">
        <v>0.13872999999999999</v>
      </c>
      <c r="F1242" s="596">
        <v>2.4850000000000001E-2</v>
      </c>
      <c r="G1242" s="596">
        <v>0.11388</v>
      </c>
    </row>
    <row r="1243" spans="1:7">
      <c r="A1243" s="595" t="s">
        <v>12875</v>
      </c>
      <c r="B1243" s="596">
        <v>1.4670000000000001E-2</v>
      </c>
      <c r="C1243" s="596">
        <v>0.15759999999999999</v>
      </c>
      <c r="D1243" s="596">
        <v>0.17476</v>
      </c>
      <c r="E1243" s="596">
        <v>0.13858000000000001</v>
      </c>
      <c r="F1243" s="596">
        <v>2.477E-2</v>
      </c>
      <c r="G1243" s="596">
        <v>0.11380999999999999</v>
      </c>
    </row>
    <row r="1244" spans="1:7">
      <c r="A1244" s="595" t="s">
        <v>12876</v>
      </c>
      <c r="B1244" s="596">
        <v>1.4449999999999999E-2</v>
      </c>
      <c r="C1244" s="596">
        <v>0.15973999999999999</v>
      </c>
      <c r="D1244" s="596">
        <v>0.17476</v>
      </c>
      <c r="E1244" s="596">
        <v>0.13865</v>
      </c>
      <c r="F1244" s="596">
        <v>2.477E-2</v>
      </c>
      <c r="G1244" s="596">
        <v>0.11388</v>
      </c>
    </row>
    <row r="1245" spans="1:7">
      <c r="A1245" s="595" t="s">
        <v>12877</v>
      </c>
      <c r="B1245" s="596">
        <v>1.447E-2</v>
      </c>
      <c r="C1245" s="596">
        <v>0.16006000000000001</v>
      </c>
      <c r="D1245" s="596">
        <v>0.1749</v>
      </c>
      <c r="E1245" s="596">
        <v>0.13872000000000001</v>
      </c>
      <c r="F1245" s="596">
        <v>2.4899999999999999E-2</v>
      </c>
      <c r="G1245" s="596">
        <v>0.11382</v>
      </c>
    </row>
    <row r="1246" spans="1:7">
      <c r="A1246" s="595" t="s">
        <v>12878</v>
      </c>
      <c r="B1246" s="596">
        <v>1.452E-2</v>
      </c>
      <c r="C1246" s="596">
        <v>0.15962000000000001</v>
      </c>
      <c r="D1246" s="596">
        <v>0.17510999999999999</v>
      </c>
      <c r="E1246" s="596">
        <v>0.13869999999999999</v>
      </c>
      <c r="F1246" s="596">
        <v>2.53E-2</v>
      </c>
      <c r="G1246" s="596">
        <v>0.1134</v>
      </c>
    </row>
    <row r="1247" spans="1:7">
      <c r="A1247" s="595" t="s">
        <v>12879</v>
      </c>
      <c r="B1247" s="596">
        <v>1.43E-2</v>
      </c>
      <c r="C1247" s="596">
        <v>0.16108</v>
      </c>
      <c r="D1247" s="596">
        <v>0.17462</v>
      </c>
      <c r="E1247" s="596">
        <v>0.13843</v>
      </c>
      <c r="F1247" s="596">
        <v>2.5399999999999999E-2</v>
      </c>
      <c r="G1247" s="596">
        <v>0.11303000000000001</v>
      </c>
    </row>
    <row r="1248" spans="1:7">
      <c r="A1248" s="595" t="s">
        <v>12880</v>
      </c>
      <c r="B1248" s="596">
        <v>1.434E-2</v>
      </c>
      <c r="C1248" s="596">
        <v>0.16125</v>
      </c>
      <c r="D1248" s="596">
        <v>0.17469000000000001</v>
      </c>
      <c r="E1248" s="596">
        <v>0.13866000000000001</v>
      </c>
      <c r="F1248" s="596">
        <v>2.5219999999999999E-2</v>
      </c>
      <c r="G1248" s="596">
        <v>0.11344</v>
      </c>
    </row>
    <row r="1249" spans="1:7">
      <c r="A1249" s="595" t="s">
        <v>12881</v>
      </c>
      <c r="B1249" s="596">
        <v>1.431E-2</v>
      </c>
      <c r="C1249" s="596">
        <v>0.16159000000000001</v>
      </c>
      <c r="D1249" s="596">
        <v>0.17455000000000001</v>
      </c>
      <c r="E1249" s="596">
        <v>0.13872000000000001</v>
      </c>
      <c r="F1249" s="596">
        <v>2.5399999999999999E-2</v>
      </c>
      <c r="G1249" s="596">
        <v>0.11332</v>
      </c>
    </row>
    <row r="1250" spans="1:7">
      <c r="A1250" s="595" t="s">
        <v>12882</v>
      </c>
      <c r="B1250" s="596">
        <v>1.439E-2</v>
      </c>
      <c r="C1250" s="596">
        <v>0.16148999999999999</v>
      </c>
      <c r="D1250" s="596">
        <v>0.17454</v>
      </c>
      <c r="E1250" s="596">
        <v>0.13882</v>
      </c>
      <c r="F1250" s="596">
        <v>2.545E-2</v>
      </c>
      <c r="G1250" s="596">
        <v>0.11337</v>
      </c>
    </row>
    <row r="1251" spans="1:7">
      <c r="A1251" s="595" t="s">
        <v>12883</v>
      </c>
      <c r="B1251" s="596">
        <v>1.434E-2</v>
      </c>
      <c r="C1251" s="596">
        <v>0.16194</v>
      </c>
      <c r="D1251" s="596">
        <v>0.17401</v>
      </c>
      <c r="E1251" s="596">
        <v>0.13921</v>
      </c>
      <c r="F1251" s="596">
        <v>2.545E-2</v>
      </c>
      <c r="G1251" s="596">
        <v>0.11376</v>
      </c>
    </row>
    <row r="1252" spans="1:7">
      <c r="A1252" s="595" t="s">
        <v>12884</v>
      </c>
      <c r="B1252" s="596">
        <v>1.4279999999999999E-2</v>
      </c>
      <c r="C1252" s="596">
        <v>0.16525999999999999</v>
      </c>
      <c r="D1252" s="596">
        <v>0.17405999999999999</v>
      </c>
      <c r="E1252" s="596">
        <v>0.14068</v>
      </c>
      <c r="F1252" s="596">
        <v>2.5700000000000001E-2</v>
      </c>
      <c r="G1252" s="596">
        <v>0.11498</v>
      </c>
    </row>
    <row r="1253" spans="1:7">
      <c r="A1253" s="595" t="s">
        <v>12885</v>
      </c>
      <c r="B1253" s="596">
        <v>1.4290000000000001E-2</v>
      </c>
      <c r="C1253" s="596">
        <v>0.16506999999999999</v>
      </c>
      <c r="D1253" s="596">
        <v>0.17412</v>
      </c>
      <c r="E1253" s="596">
        <v>0.14054</v>
      </c>
      <c r="F1253" s="596">
        <v>2.5749999999999999E-2</v>
      </c>
      <c r="G1253" s="596">
        <v>0.11479</v>
      </c>
    </row>
    <row r="1254" spans="1:7">
      <c r="A1254" s="595" t="s">
        <v>12886</v>
      </c>
      <c r="B1254" s="596">
        <v>1.438E-2</v>
      </c>
      <c r="C1254" s="596">
        <v>0.16450000000000001</v>
      </c>
      <c r="D1254" s="596">
        <v>0.17416999999999999</v>
      </c>
      <c r="E1254" s="596">
        <v>0.14046</v>
      </c>
      <c r="F1254" s="596">
        <v>2.5669999999999998E-2</v>
      </c>
      <c r="G1254" s="596">
        <v>0.11479</v>
      </c>
    </row>
    <row r="1255" spans="1:7">
      <c r="A1255" s="595" t="s">
        <v>12887</v>
      </c>
      <c r="B1255" s="596">
        <v>1.4319999999999999E-2</v>
      </c>
      <c r="C1255" s="596">
        <v>0.16299</v>
      </c>
      <c r="D1255" s="596">
        <v>0.17433999999999999</v>
      </c>
      <c r="E1255" s="596">
        <v>0.13919999999999999</v>
      </c>
      <c r="F1255" s="596">
        <v>2.6069999999999999E-2</v>
      </c>
      <c r="G1255" s="596">
        <v>0.11312999999999999</v>
      </c>
    </row>
    <row r="1256" spans="1:7">
      <c r="A1256" s="595" t="s">
        <v>12888</v>
      </c>
      <c r="B1256" s="596">
        <v>1.4290000000000001E-2</v>
      </c>
      <c r="C1256" s="596">
        <v>0.16158</v>
      </c>
      <c r="D1256" s="596">
        <v>0.17413999999999999</v>
      </c>
      <c r="E1256" s="596">
        <v>0.13885</v>
      </c>
      <c r="F1256" s="596">
        <v>2.5870000000000001E-2</v>
      </c>
      <c r="G1256" s="596">
        <v>0.11298</v>
      </c>
    </row>
    <row r="1257" spans="1:7">
      <c r="A1257" s="595" t="s">
        <v>12889</v>
      </c>
      <c r="B1257" s="596">
        <v>1.354E-2</v>
      </c>
      <c r="C1257" s="596">
        <v>0.16431000000000001</v>
      </c>
      <c r="D1257" s="596">
        <v>0.17352999999999999</v>
      </c>
      <c r="E1257" s="596">
        <v>0.13916000000000001</v>
      </c>
      <c r="F1257" s="596">
        <v>2.5700000000000001E-2</v>
      </c>
      <c r="G1257" s="596">
        <v>0.11346000000000001</v>
      </c>
    </row>
    <row r="1258" spans="1:7">
      <c r="A1258" s="595" t="s">
        <v>12890</v>
      </c>
      <c r="B1258" s="596">
        <v>1.4149999999999999E-2</v>
      </c>
      <c r="C1258" s="596">
        <v>0.16249</v>
      </c>
      <c r="D1258" s="596">
        <v>0.17507</v>
      </c>
      <c r="E1258" s="596">
        <v>0.13874</v>
      </c>
      <c r="F1258" s="596">
        <v>2.5399999999999999E-2</v>
      </c>
      <c r="G1258" s="596">
        <v>0.11334</v>
      </c>
    </row>
    <row r="1259" spans="1:7">
      <c r="A1259" s="595" t="s">
        <v>12891</v>
      </c>
      <c r="B1259" s="596">
        <v>1.414E-2</v>
      </c>
      <c r="C1259" s="596">
        <v>0.16250000000000001</v>
      </c>
      <c r="D1259" s="596">
        <v>0.17480000000000001</v>
      </c>
      <c r="E1259" s="596">
        <v>0.13861000000000001</v>
      </c>
      <c r="F1259" s="596">
        <v>2.5319999999999999E-2</v>
      </c>
      <c r="G1259" s="596">
        <v>0.11329</v>
      </c>
    </row>
    <row r="1260" spans="1:7">
      <c r="A1260" s="595" t="s">
        <v>12892</v>
      </c>
      <c r="B1260" s="596">
        <v>1.418E-2</v>
      </c>
      <c r="C1260" s="596">
        <v>0.16189999999999999</v>
      </c>
      <c r="D1260" s="596">
        <v>0.17423</v>
      </c>
      <c r="E1260" s="596">
        <v>0.13844999999999999</v>
      </c>
      <c r="F1260" s="596">
        <v>2.537E-2</v>
      </c>
      <c r="G1260" s="596">
        <v>0.11308</v>
      </c>
    </row>
    <row r="1261" spans="1:7">
      <c r="A1261" s="595" t="s">
        <v>12893</v>
      </c>
      <c r="B1261" s="596">
        <v>1.4149999999999999E-2</v>
      </c>
      <c r="C1261" s="596">
        <v>0.16184000000000001</v>
      </c>
      <c r="D1261" s="596">
        <v>0.17408000000000001</v>
      </c>
      <c r="E1261" s="596">
        <v>0.13814000000000001</v>
      </c>
      <c r="F1261" s="596">
        <v>2.555E-2</v>
      </c>
      <c r="G1261" s="596">
        <v>0.11259</v>
      </c>
    </row>
    <row r="1262" spans="1:7">
      <c r="A1262" s="595" t="s">
        <v>12894</v>
      </c>
      <c r="B1262" s="596">
        <v>1.4069999999999999E-2</v>
      </c>
      <c r="C1262" s="596">
        <v>0.161</v>
      </c>
      <c r="D1262" s="596">
        <v>0.17485000000000001</v>
      </c>
      <c r="E1262" s="596">
        <v>0.13779</v>
      </c>
      <c r="F1262" s="596">
        <v>2.5319999999999999E-2</v>
      </c>
      <c r="G1262" s="596">
        <v>0.11247</v>
      </c>
    </row>
    <row r="1263" spans="1:7">
      <c r="A1263" s="595" t="s">
        <v>12895</v>
      </c>
      <c r="B1263" s="596">
        <v>1.4120000000000001E-2</v>
      </c>
      <c r="C1263" s="596">
        <v>0.16184999999999999</v>
      </c>
      <c r="D1263" s="596">
        <v>0.17449999999999999</v>
      </c>
      <c r="E1263" s="596">
        <v>0.13841999999999999</v>
      </c>
      <c r="F1263" s="596">
        <v>2.52E-2</v>
      </c>
      <c r="G1263" s="596">
        <v>0.11322</v>
      </c>
    </row>
    <row r="1264" spans="1:7">
      <c r="A1264" s="595" t="s">
        <v>12896</v>
      </c>
      <c r="B1264" s="596">
        <v>1.4069999999999999E-2</v>
      </c>
      <c r="C1264" s="596">
        <v>0.16214000000000001</v>
      </c>
      <c r="D1264" s="596">
        <v>0.17485999999999999</v>
      </c>
      <c r="E1264" s="596">
        <v>0.13855000000000001</v>
      </c>
      <c r="F1264" s="596">
        <v>2.5430000000000001E-2</v>
      </c>
      <c r="G1264" s="596">
        <v>0.11312</v>
      </c>
    </row>
    <row r="1265" spans="1:7">
      <c r="A1265" s="595" t="s">
        <v>12897</v>
      </c>
      <c r="B1265" s="596">
        <v>1.4239999999999999E-2</v>
      </c>
      <c r="C1265" s="596">
        <v>0.16303000000000001</v>
      </c>
      <c r="D1265" s="596">
        <v>0.17510000000000001</v>
      </c>
      <c r="E1265" s="596">
        <v>0.13916000000000001</v>
      </c>
      <c r="F1265" s="596">
        <v>2.5749999999999999E-2</v>
      </c>
      <c r="G1265" s="596">
        <v>0.11341</v>
      </c>
    </row>
    <row r="1266" spans="1:7">
      <c r="A1266" s="595" t="s">
        <v>12898</v>
      </c>
      <c r="B1266" s="596">
        <v>1.4370000000000001E-2</v>
      </c>
      <c r="C1266" s="596">
        <v>0.16422</v>
      </c>
      <c r="D1266" s="596">
        <v>0.17552000000000001</v>
      </c>
      <c r="E1266" s="596">
        <v>0.13980999999999999</v>
      </c>
      <c r="F1266" s="596">
        <v>2.52E-2</v>
      </c>
      <c r="G1266" s="596">
        <v>0.11461</v>
      </c>
    </row>
    <row r="1267" spans="1:7">
      <c r="A1267" s="595" t="s">
        <v>12899</v>
      </c>
      <c r="B1267" s="596">
        <v>1.439E-2</v>
      </c>
      <c r="C1267" s="596">
        <v>0.15909000000000001</v>
      </c>
      <c r="D1267" s="596">
        <v>0.17946999999999999</v>
      </c>
      <c r="E1267" s="596">
        <v>0.13772000000000001</v>
      </c>
      <c r="F1267" s="596">
        <v>2.5350000000000001E-2</v>
      </c>
      <c r="G1267" s="596">
        <v>0.11237</v>
      </c>
    </row>
    <row r="1268" spans="1:7">
      <c r="A1268" s="595" t="s">
        <v>12900</v>
      </c>
      <c r="B1268" s="596">
        <v>1.448E-2</v>
      </c>
      <c r="C1268" s="596">
        <v>0.15790000000000001</v>
      </c>
      <c r="D1268" s="596">
        <v>0.17785000000000001</v>
      </c>
      <c r="E1268" s="596">
        <v>0.13663</v>
      </c>
      <c r="F1268" s="596">
        <v>2.5499999999999998E-2</v>
      </c>
      <c r="G1268" s="596">
        <v>0.11113000000000001</v>
      </c>
    </row>
    <row r="1269" spans="1:7">
      <c r="A1269" s="595" t="s">
        <v>12901</v>
      </c>
      <c r="B1269" s="596">
        <v>1.452E-2</v>
      </c>
      <c r="C1269" s="596">
        <v>0.14241000000000001</v>
      </c>
      <c r="D1269" s="596">
        <v>0.17879</v>
      </c>
      <c r="E1269" s="596">
        <v>0.13025</v>
      </c>
      <c r="F1269" s="596">
        <v>2.5059999999999999E-2</v>
      </c>
      <c r="G1269" s="596">
        <v>0.10519000000000001</v>
      </c>
    </row>
    <row r="1270" spans="1:7">
      <c r="A1270" s="595" t="s">
        <v>12902</v>
      </c>
      <c r="B1270" s="596">
        <v>1.453E-2</v>
      </c>
      <c r="C1270" s="596">
        <v>0.14324000000000001</v>
      </c>
      <c r="D1270" s="596">
        <v>0.17837</v>
      </c>
      <c r="E1270" s="596">
        <v>0.13055</v>
      </c>
      <c r="F1270" s="596">
        <v>2.4570000000000002E-2</v>
      </c>
      <c r="G1270" s="596">
        <v>0.10598</v>
      </c>
    </row>
    <row r="1271" spans="1:7">
      <c r="A1271" s="595" t="s">
        <v>12903</v>
      </c>
      <c r="B1271" s="596">
        <v>1.453E-2</v>
      </c>
      <c r="C1271" s="596">
        <v>0.14387</v>
      </c>
      <c r="D1271" s="596">
        <v>0.17907000000000001</v>
      </c>
      <c r="E1271" s="596">
        <v>0.13066</v>
      </c>
      <c r="F1271" s="596">
        <v>2.4469999999999999E-2</v>
      </c>
      <c r="G1271" s="596">
        <v>0.10619000000000001</v>
      </c>
    </row>
    <row r="1272" spans="1:7">
      <c r="A1272" s="595" t="s">
        <v>12904</v>
      </c>
      <c r="B1272" s="596">
        <v>1.455E-2</v>
      </c>
      <c r="C1272" s="596">
        <v>0.14227000000000001</v>
      </c>
      <c r="D1272" s="596">
        <v>0.18204999999999999</v>
      </c>
      <c r="E1272" s="596">
        <v>0.13013</v>
      </c>
      <c r="F1272" s="596">
        <v>2.47E-2</v>
      </c>
      <c r="G1272" s="596">
        <v>0.10543</v>
      </c>
    </row>
    <row r="1273" spans="1:7">
      <c r="A1273" s="595" t="s">
        <v>12905</v>
      </c>
      <c r="B1273" s="596">
        <v>1.4659999999999999E-2</v>
      </c>
      <c r="C1273" s="596">
        <v>0.14118</v>
      </c>
      <c r="D1273" s="596">
        <v>0.18190999999999999</v>
      </c>
      <c r="E1273" s="596">
        <v>0.13064000000000001</v>
      </c>
      <c r="F1273" s="596">
        <v>2.4250000000000001E-2</v>
      </c>
      <c r="G1273" s="596">
        <v>0.10639</v>
      </c>
    </row>
    <row r="1274" spans="1:7">
      <c r="A1274" s="595" t="s">
        <v>12906</v>
      </c>
      <c r="B1274" s="596">
        <v>1.4489999999999999E-2</v>
      </c>
      <c r="C1274" s="596">
        <v>0.14632000000000001</v>
      </c>
      <c r="D1274" s="596">
        <v>0.18179000000000001</v>
      </c>
      <c r="E1274" s="596">
        <v>0.1321</v>
      </c>
      <c r="F1274" s="596">
        <v>2.392E-2</v>
      </c>
      <c r="G1274" s="596">
        <v>0.10818</v>
      </c>
    </row>
    <row r="1275" spans="1:7">
      <c r="A1275" s="595" t="s">
        <v>12907</v>
      </c>
      <c r="B1275" s="596">
        <v>1.4500000000000001E-2</v>
      </c>
      <c r="C1275" s="596">
        <v>0.14599000000000001</v>
      </c>
      <c r="D1275" s="596">
        <v>0.18201999999999999</v>
      </c>
      <c r="E1275" s="596">
        <v>0.13163</v>
      </c>
      <c r="F1275" s="596">
        <v>2.4E-2</v>
      </c>
      <c r="G1275" s="596">
        <v>0.10763</v>
      </c>
    </row>
    <row r="1276" spans="1:7">
      <c r="A1276" s="595" t="s">
        <v>12908</v>
      </c>
      <c r="B1276" s="596">
        <v>1.4409999999999999E-2</v>
      </c>
      <c r="C1276" s="596">
        <v>0.13855000000000001</v>
      </c>
      <c r="D1276" s="596">
        <v>0.18232000000000001</v>
      </c>
      <c r="E1276" s="596">
        <v>0.12756999999999999</v>
      </c>
      <c r="F1276" s="596">
        <v>2.4049999999999998E-2</v>
      </c>
      <c r="G1276" s="596">
        <v>0.10352</v>
      </c>
    </row>
    <row r="1277" spans="1:7">
      <c r="A1277" s="595" t="s">
        <v>12909</v>
      </c>
      <c r="B1277" s="596">
        <v>1.444E-2</v>
      </c>
      <c r="C1277" s="596">
        <v>0.1381</v>
      </c>
      <c r="D1277" s="596">
        <v>0.18171999999999999</v>
      </c>
      <c r="E1277" s="596">
        <v>0.12778999999999999</v>
      </c>
      <c r="F1277" s="596">
        <v>2.3900000000000001E-2</v>
      </c>
      <c r="G1277" s="596">
        <v>0.10389</v>
      </c>
    </row>
    <row r="1278" spans="1:7">
      <c r="A1278" s="595" t="s">
        <v>12910</v>
      </c>
      <c r="B1278" s="596">
        <v>1.4420000000000001E-2</v>
      </c>
      <c r="C1278" s="596">
        <v>0.13694000000000001</v>
      </c>
      <c r="D1278" s="596">
        <v>0.18167</v>
      </c>
      <c r="E1278" s="596">
        <v>0.12695000000000001</v>
      </c>
      <c r="F1278" s="596">
        <v>2.3800000000000002E-2</v>
      </c>
      <c r="G1278" s="596">
        <v>0.10315000000000001</v>
      </c>
    </row>
    <row r="1279" spans="1:7">
      <c r="A1279" s="595" t="s">
        <v>12911</v>
      </c>
      <c r="B1279" s="596">
        <v>1.4489999999999999E-2</v>
      </c>
      <c r="C1279" s="596">
        <v>0.13694000000000001</v>
      </c>
      <c r="D1279" s="596">
        <v>0.18162</v>
      </c>
      <c r="E1279" s="596">
        <v>0.12725</v>
      </c>
      <c r="F1279" s="596">
        <v>2.419E-2</v>
      </c>
      <c r="G1279" s="596">
        <v>0.10306</v>
      </c>
    </row>
    <row r="1280" spans="1:7">
      <c r="A1280" s="595" t="s">
        <v>12912</v>
      </c>
      <c r="B1280" s="596">
        <v>1.468E-2</v>
      </c>
      <c r="C1280" s="596">
        <v>0.13566</v>
      </c>
      <c r="D1280" s="596">
        <v>0.18201000000000001</v>
      </c>
      <c r="E1280" s="596">
        <v>0.12759999999999999</v>
      </c>
      <c r="F1280" s="596">
        <v>2.4170000000000001E-2</v>
      </c>
      <c r="G1280" s="596">
        <v>0.10342999999999999</v>
      </c>
    </row>
    <row r="1281" spans="1:7">
      <c r="A1281" s="595" t="s">
        <v>12913</v>
      </c>
      <c r="B1281" s="596">
        <v>1.485E-2</v>
      </c>
      <c r="C1281" s="596">
        <v>0.13932</v>
      </c>
      <c r="D1281" s="596">
        <v>0.18095</v>
      </c>
      <c r="E1281" s="596">
        <v>0.12984000000000001</v>
      </c>
      <c r="F1281" s="596">
        <v>2.3699999999999999E-2</v>
      </c>
      <c r="G1281" s="596">
        <v>0.10614</v>
      </c>
    </row>
    <row r="1282" spans="1:7">
      <c r="A1282" s="595" t="s">
        <v>12914</v>
      </c>
      <c r="B1282" s="596">
        <v>1.498E-2</v>
      </c>
      <c r="C1282" s="596">
        <v>0.13847000000000001</v>
      </c>
      <c r="D1282" s="596">
        <v>0.18078</v>
      </c>
      <c r="E1282" s="596">
        <v>0.13008</v>
      </c>
      <c r="F1282" s="596">
        <v>2.4049999999999998E-2</v>
      </c>
      <c r="G1282" s="596">
        <v>0.10603</v>
      </c>
    </row>
    <row r="1283" spans="1:7">
      <c r="A1283" s="595" t="s">
        <v>12915</v>
      </c>
      <c r="B1283" s="596">
        <v>1.506E-2</v>
      </c>
      <c r="C1283" s="596">
        <v>0.1389</v>
      </c>
      <c r="D1283" s="596">
        <v>0.18078</v>
      </c>
      <c r="E1283" s="596">
        <v>0.13028999999999999</v>
      </c>
      <c r="F1283" s="596">
        <v>2.385E-2</v>
      </c>
      <c r="G1283" s="596">
        <v>0.10644000000000001</v>
      </c>
    </row>
    <row r="1284" spans="1:7">
      <c r="A1284" s="595" t="s">
        <v>12916</v>
      </c>
      <c r="B1284" s="596">
        <v>1.503E-2</v>
      </c>
      <c r="C1284" s="596">
        <v>0.13894999999999999</v>
      </c>
      <c r="D1284" s="596">
        <v>0.18076999999999999</v>
      </c>
      <c r="E1284" s="596">
        <v>0.13045000000000001</v>
      </c>
      <c r="F1284" s="596">
        <v>2.3099999999999999E-2</v>
      </c>
      <c r="G1284" s="596">
        <v>0.10735</v>
      </c>
    </row>
    <row r="1285" spans="1:7">
      <c r="A1285" s="595" t="s">
        <v>12917</v>
      </c>
      <c r="B1285" s="596">
        <v>1.5129999999999999E-2</v>
      </c>
      <c r="C1285" s="596">
        <v>0.13999</v>
      </c>
      <c r="D1285" s="596">
        <v>0.18156</v>
      </c>
      <c r="E1285" s="596">
        <v>0.13067999999999999</v>
      </c>
      <c r="F1285" s="596">
        <v>2.2720000000000001E-2</v>
      </c>
      <c r="G1285" s="596">
        <v>0.10796</v>
      </c>
    </row>
    <row r="1286" spans="1:7">
      <c r="A1286" s="595" t="s">
        <v>12918</v>
      </c>
      <c r="B1286" s="596">
        <v>1.506E-2</v>
      </c>
      <c r="C1286" s="596">
        <v>0.13653000000000001</v>
      </c>
      <c r="D1286" s="596">
        <v>0.18104999999999999</v>
      </c>
      <c r="E1286" s="596">
        <v>0.12925</v>
      </c>
      <c r="F1286" s="596">
        <v>2.2620000000000001E-2</v>
      </c>
      <c r="G1286" s="596">
        <v>0.10663</v>
      </c>
    </row>
    <row r="1287" spans="1:7">
      <c r="A1287" s="595" t="s">
        <v>12919</v>
      </c>
      <c r="B1287" s="596">
        <v>1.498E-2</v>
      </c>
      <c r="C1287" s="596">
        <v>0.13653999999999999</v>
      </c>
      <c r="D1287" s="596">
        <v>0.18079000000000001</v>
      </c>
      <c r="E1287" s="596">
        <v>0.12895000000000001</v>
      </c>
      <c r="F1287" s="596">
        <v>2.2800000000000001E-2</v>
      </c>
      <c r="G1287" s="596">
        <v>0.10614999999999999</v>
      </c>
    </row>
    <row r="1288" spans="1:7">
      <c r="A1288" s="595" t="s">
        <v>12920</v>
      </c>
      <c r="B1288" s="596">
        <v>1.495E-2</v>
      </c>
      <c r="C1288" s="596">
        <v>0.13702</v>
      </c>
      <c r="D1288" s="596">
        <v>0.18068000000000001</v>
      </c>
      <c r="E1288" s="596">
        <v>0.12881000000000001</v>
      </c>
      <c r="F1288" s="596">
        <v>2.2749999999999999E-2</v>
      </c>
      <c r="G1288" s="596">
        <v>0.10606</v>
      </c>
    </row>
    <row r="1289" spans="1:7">
      <c r="A1289" s="595" t="s">
        <v>12921</v>
      </c>
      <c r="B1289" s="596">
        <v>1.4930000000000001E-2</v>
      </c>
      <c r="C1289" s="596">
        <v>0.13677</v>
      </c>
      <c r="D1289" s="596">
        <v>0.18074000000000001</v>
      </c>
      <c r="E1289" s="596">
        <v>0.12866</v>
      </c>
      <c r="F1289" s="596">
        <v>2.2929999999999999E-2</v>
      </c>
      <c r="G1289" s="596">
        <v>0.10573</v>
      </c>
    </row>
    <row r="1290" spans="1:7">
      <c r="A1290" s="595" t="s">
        <v>12922</v>
      </c>
      <c r="B1290" s="596">
        <v>1.49E-2</v>
      </c>
      <c r="C1290" s="596">
        <v>0.13747000000000001</v>
      </c>
      <c r="D1290" s="596">
        <v>0.18074000000000001</v>
      </c>
      <c r="E1290" s="596">
        <v>0.12903999999999999</v>
      </c>
      <c r="F1290" s="596">
        <v>2.2669999999999999E-2</v>
      </c>
      <c r="G1290" s="596">
        <v>0.10637000000000001</v>
      </c>
    </row>
    <row r="1291" spans="1:7">
      <c r="A1291" s="595" t="s">
        <v>12923</v>
      </c>
      <c r="B1291" s="596">
        <v>1.515E-2</v>
      </c>
      <c r="C1291" s="596">
        <v>0.1389</v>
      </c>
      <c r="D1291" s="596">
        <v>0.18128</v>
      </c>
      <c r="E1291" s="596">
        <v>0.12992000000000001</v>
      </c>
      <c r="F1291" s="596">
        <v>2.2499999999999999E-2</v>
      </c>
      <c r="G1291" s="596">
        <v>0.10742</v>
      </c>
    </row>
    <row r="1292" spans="1:7">
      <c r="A1292" s="595" t="s">
        <v>12924</v>
      </c>
      <c r="B1292" s="596">
        <v>1.521E-2</v>
      </c>
      <c r="C1292" s="596">
        <v>0.13968</v>
      </c>
      <c r="D1292" s="596">
        <v>0.18137</v>
      </c>
      <c r="E1292" s="596">
        <v>0.13025999999999999</v>
      </c>
      <c r="F1292" s="596">
        <v>2.2429999999999999E-2</v>
      </c>
      <c r="G1292" s="596">
        <v>0.10783</v>
      </c>
    </row>
    <row r="1293" spans="1:7">
      <c r="A1293" s="595" t="s">
        <v>12925</v>
      </c>
      <c r="B1293" s="596">
        <v>1.532E-2</v>
      </c>
      <c r="C1293" s="596">
        <v>0.13846</v>
      </c>
      <c r="D1293" s="596">
        <v>0.18162</v>
      </c>
      <c r="E1293" s="596">
        <v>0.12867000000000001</v>
      </c>
      <c r="F1293" s="596">
        <v>2.2370000000000001E-2</v>
      </c>
      <c r="G1293" s="596">
        <v>0.10630000000000001</v>
      </c>
    </row>
    <row r="1294" spans="1:7">
      <c r="A1294" s="595" t="s">
        <v>12926</v>
      </c>
      <c r="B1294" s="596">
        <v>1.529E-2</v>
      </c>
      <c r="C1294" s="596">
        <v>0.11434999999999999</v>
      </c>
      <c r="D1294" s="596">
        <v>0.18171000000000001</v>
      </c>
      <c r="E1294" s="596">
        <v>0.11669</v>
      </c>
      <c r="F1294" s="596">
        <v>2.247E-2</v>
      </c>
      <c r="G1294" s="596">
        <v>9.4219999999999998E-2</v>
      </c>
    </row>
    <row r="1295" spans="1:7">
      <c r="A1295" s="595" t="s">
        <v>12927</v>
      </c>
      <c r="B1295" s="596">
        <v>1.532E-2</v>
      </c>
      <c r="C1295" s="596">
        <v>0.11439000000000001</v>
      </c>
      <c r="D1295" s="596">
        <v>0.18143000000000001</v>
      </c>
      <c r="E1295" s="596">
        <v>0.11688</v>
      </c>
      <c r="F1295" s="596">
        <v>2.2519999999999998E-2</v>
      </c>
      <c r="G1295" s="596">
        <v>9.4359999999999999E-2</v>
      </c>
    </row>
    <row r="1296" spans="1:7">
      <c r="A1296" s="595" t="s">
        <v>12928</v>
      </c>
      <c r="B1296" s="596">
        <v>1.5429999999999999E-2</v>
      </c>
      <c r="C1296" s="596">
        <v>0.11360000000000001</v>
      </c>
      <c r="D1296" s="596">
        <v>0.18124999999999999</v>
      </c>
      <c r="E1296" s="596">
        <v>0.11669</v>
      </c>
      <c r="F1296" s="596">
        <v>2.2349999999999998E-2</v>
      </c>
      <c r="G1296" s="596">
        <v>9.4339999999999993E-2</v>
      </c>
    </row>
    <row r="1297" spans="1:7">
      <c r="A1297" s="595" t="s">
        <v>12929</v>
      </c>
      <c r="B1297" s="596">
        <v>1.5429999999999999E-2</v>
      </c>
      <c r="C1297" s="596">
        <v>0.11383</v>
      </c>
      <c r="D1297" s="596">
        <v>0.18099000000000001</v>
      </c>
      <c r="E1297" s="596">
        <v>0.11663</v>
      </c>
      <c r="F1297" s="596">
        <v>2.2669999999999999E-2</v>
      </c>
      <c r="G1297" s="596">
        <v>9.3960000000000002E-2</v>
      </c>
    </row>
    <row r="1298" spans="1:7">
      <c r="A1298" s="595" t="s">
        <v>12930</v>
      </c>
      <c r="B1298" s="596">
        <v>1.562E-2</v>
      </c>
      <c r="C1298" s="596">
        <v>0.11322</v>
      </c>
      <c r="D1298" s="596">
        <v>0.18093999999999999</v>
      </c>
      <c r="E1298" s="596">
        <v>0.11691</v>
      </c>
      <c r="F1298" s="596">
        <v>2.2800000000000001E-2</v>
      </c>
      <c r="G1298" s="596">
        <v>9.4109999999999999E-2</v>
      </c>
    </row>
    <row r="1299" spans="1:7">
      <c r="A1299" s="595" t="s">
        <v>12931</v>
      </c>
      <c r="B1299" s="596">
        <v>1.5570000000000001E-2</v>
      </c>
      <c r="C1299" s="596">
        <v>0.1132</v>
      </c>
      <c r="D1299" s="596">
        <v>0.18093000000000001</v>
      </c>
      <c r="E1299" s="596">
        <v>0.11668000000000001</v>
      </c>
      <c r="F1299" s="596">
        <v>2.3050000000000001E-2</v>
      </c>
      <c r="G1299" s="596">
        <v>9.3630000000000005E-2</v>
      </c>
    </row>
    <row r="1300" spans="1:7">
      <c r="A1300" s="595" t="s">
        <v>12932</v>
      </c>
      <c r="B1300" s="596">
        <v>1.5480000000000001E-2</v>
      </c>
      <c r="C1300" s="596">
        <v>0.11327</v>
      </c>
      <c r="D1300" s="596">
        <v>0.18099000000000001</v>
      </c>
      <c r="E1300" s="596">
        <v>0.11622</v>
      </c>
      <c r="F1300" s="596">
        <v>2.3029999999999998E-2</v>
      </c>
      <c r="G1300" s="596">
        <v>9.3189999999999995E-2</v>
      </c>
    </row>
    <row r="1301" spans="1:7">
      <c r="A1301" s="595" t="s">
        <v>12933</v>
      </c>
      <c r="B1301" s="596">
        <v>1.5299999999999999E-2</v>
      </c>
      <c r="C1301" s="596">
        <v>0.11113000000000001</v>
      </c>
      <c r="D1301" s="596">
        <v>0.18076999999999999</v>
      </c>
      <c r="E1301" s="596">
        <v>0.11465</v>
      </c>
      <c r="F1301" s="596">
        <v>2.2769999999999999E-2</v>
      </c>
      <c r="G1301" s="596">
        <v>9.1880000000000003E-2</v>
      </c>
    </row>
    <row r="1302" spans="1:7">
      <c r="A1302" s="595" t="s">
        <v>12934</v>
      </c>
      <c r="B1302" s="596">
        <v>1.5259999999999999E-2</v>
      </c>
      <c r="C1302" s="596">
        <v>0.11097</v>
      </c>
      <c r="D1302" s="596">
        <v>0.18059</v>
      </c>
      <c r="E1302" s="596">
        <v>0.11441999999999999</v>
      </c>
      <c r="F1302" s="596">
        <v>2.2669999999999999E-2</v>
      </c>
      <c r="G1302" s="596">
        <v>9.1749999999999998E-2</v>
      </c>
    </row>
    <row r="1303" spans="1:7">
      <c r="A1303" s="595" t="s">
        <v>12935</v>
      </c>
      <c r="B1303" s="596">
        <v>1.52E-2</v>
      </c>
      <c r="C1303" s="596">
        <v>0.11082</v>
      </c>
      <c r="D1303" s="596">
        <v>0.18015</v>
      </c>
      <c r="E1303" s="596">
        <v>0.11409999999999999</v>
      </c>
      <c r="F1303" s="596">
        <v>2.2499999999999999E-2</v>
      </c>
      <c r="G1303" s="596">
        <v>9.1600000000000001E-2</v>
      </c>
    </row>
    <row r="1304" spans="1:7">
      <c r="A1304" s="595" t="s">
        <v>12936</v>
      </c>
      <c r="B1304" s="596">
        <v>1.525E-2</v>
      </c>
      <c r="C1304" s="596">
        <v>0.11099000000000001</v>
      </c>
      <c r="D1304" s="596">
        <v>0.18017</v>
      </c>
      <c r="E1304" s="596">
        <v>0.11421000000000001</v>
      </c>
      <c r="F1304" s="596">
        <v>2.2550000000000001E-2</v>
      </c>
      <c r="G1304" s="596">
        <v>9.1660000000000005E-2</v>
      </c>
    </row>
    <row r="1305" spans="1:7">
      <c r="A1305" s="595" t="s">
        <v>12937</v>
      </c>
      <c r="B1305" s="596">
        <v>1.521E-2</v>
      </c>
      <c r="C1305" s="596">
        <v>0.11103</v>
      </c>
      <c r="D1305" s="596">
        <v>0.18015</v>
      </c>
      <c r="E1305" s="596">
        <v>0.11379</v>
      </c>
      <c r="F1305" s="596">
        <v>2.2499999999999999E-2</v>
      </c>
      <c r="G1305" s="596">
        <v>9.1289999999999996E-2</v>
      </c>
    </row>
    <row r="1306" spans="1:7">
      <c r="A1306" s="595" t="s">
        <v>12938</v>
      </c>
      <c r="B1306" s="596">
        <v>1.5140000000000001E-2</v>
      </c>
      <c r="C1306" s="596">
        <v>0.11106000000000001</v>
      </c>
      <c r="D1306" s="596">
        <v>0.18018000000000001</v>
      </c>
      <c r="E1306" s="596">
        <v>0.11351</v>
      </c>
      <c r="F1306" s="596">
        <v>2.2519999999999998E-2</v>
      </c>
      <c r="G1306" s="596">
        <v>9.0990000000000001E-2</v>
      </c>
    </row>
    <row r="1307" spans="1:7">
      <c r="A1307" s="595" t="s">
        <v>12939</v>
      </c>
      <c r="B1307" s="596">
        <v>1.515E-2</v>
      </c>
      <c r="C1307" s="596">
        <v>0.11106000000000001</v>
      </c>
      <c r="D1307" s="596">
        <v>0.18023</v>
      </c>
      <c r="E1307" s="596">
        <v>0.11354</v>
      </c>
      <c r="F1307" s="596">
        <v>2.2919999999999999E-2</v>
      </c>
      <c r="G1307" s="596">
        <v>9.0620000000000006E-2</v>
      </c>
    </row>
    <row r="1308" spans="1:7">
      <c r="A1308" s="595" t="s">
        <v>12940</v>
      </c>
      <c r="B1308" s="596">
        <v>1.521E-2</v>
      </c>
      <c r="C1308" s="596">
        <v>0.11094999999999999</v>
      </c>
      <c r="D1308" s="596">
        <v>0.18023</v>
      </c>
      <c r="E1308" s="596">
        <v>0.11376</v>
      </c>
      <c r="F1308" s="596">
        <v>2.2919999999999999E-2</v>
      </c>
      <c r="G1308" s="596">
        <v>9.0840000000000004E-2</v>
      </c>
    </row>
    <row r="1309" spans="1:7">
      <c r="A1309" s="595" t="s">
        <v>12941</v>
      </c>
      <c r="B1309" s="596">
        <v>1.523E-2</v>
      </c>
      <c r="C1309" s="596">
        <v>0.11065</v>
      </c>
      <c r="D1309" s="596">
        <v>0.18021000000000001</v>
      </c>
      <c r="E1309" s="596">
        <v>0.11373999999999999</v>
      </c>
      <c r="F1309" s="596">
        <v>2.307E-2</v>
      </c>
      <c r="G1309" s="596">
        <v>9.0670000000000001E-2</v>
      </c>
    </row>
    <row r="1310" spans="1:7">
      <c r="A1310" s="595" t="s">
        <v>12942</v>
      </c>
      <c r="B1310" s="596">
        <v>1.529E-2</v>
      </c>
      <c r="C1310" s="596">
        <v>0.11105</v>
      </c>
      <c r="D1310" s="596">
        <v>0.46609</v>
      </c>
      <c r="E1310" s="596">
        <v>0.11393</v>
      </c>
      <c r="F1310" s="596">
        <v>2.307E-2</v>
      </c>
      <c r="G1310" s="596">
        <v>9.0859999999999996E-2</v>
      </c>
    </row>
    <row r="1311" spans="1:7">
      <c r="A1311" s="595" t="s">
        <v>12943</v>
      </c>
      <c r="B1311" s="596">
        <v>1.5259999999999999E-2</v>
      </c>
      <c r="C1311" s="596">
        <v>0.11123</v>
      </c>
      <c r="D1311" s="596">
        <v>0.46611999999999998</v>
      </c>
      <c r="E1311" s="596">
        <v>0.11384</v>
      </c>
      <c r="F1311" s="596">
        <v>2.317E-2</v>
      </c>
      <c r="G1311" s="596">
        <v>9.0670000000000001E-2</v>
      </c>
    </row>
    <row r="1312" spans="1:7">
      <c r="A1312" s="595" t="s">
        <v>12944</v>
      </c>
      <c r="B1312" s="596">
        <v>1.523E-2</v>
      </c>
      <c r="C1312" s="596">
        <v>0.11113000000000001</v>
      </c>
      <c r="D1312" s="596">
        <v>0.46611999999999998</v>
      </c>
      <c r="E1312" s="596">
        <v>0.11361</v>
      </c>
      <c r="F1312" s="596">
        <v>2.317E-2</v>
      </c>
      <c r="G1312" s="596">
        <v>9.0440000000000006E-2</v>
      </c>
    </row>
    <row r="1313" spans="1:7">
      <c r="A1313" s="595" t="s">
        <v>12945</v>
      </c>
      <c r="B1313" s="596">
        <v>1.532E-2</v>
      </c>
      <c r="C1313" s="596">
        <v>0.11106000000000001</v>
      </c>
      <c r="D1313" s="596">
        <v>0.18073</v>
      </c>
      <c r="E1313" s="596">
        <v>0.11375</v>
      </c>
      <c r="F1313" s="596">
        <v>2.332E-2</v>
      </c>
      <c r="G1313" s="596">
        <v>9.0429999999999996E-2</v>
      </c>
    </row>
    <row r="1314" spans="1:7">
      <c r="A1314" s="595" t="s">
        <v>12946</v>
      </c>
      <c r="B1314" s="596">
        <v>1.542E-2</v>
      </c>
      <c r="C1314" s="596">
        <v>0.11065</v>
      </c>
      <c r="D1314" s="596">
        <v>0.18076</v>
      </c>
      <c r="E1314" s="596">
        <v>0.11339</v>
      </c>
      <c r="F1314" s="596">
        <v>2.3029999999999998E-2</v>
      </c>
      <c r="G1314" s="596">
        <v>9.0359999999999996E-2</v>
      </c>
    </row>
    <row r="1315" spans="1:7">
      <c r="A1315" s="595" t="s">
        <v>12947</v>
      </c>
      <c r="B1315" s="596">
        <v>1.55E-2</v>
      </c>
      <c r="C1315" s="596">
        <v>0.11151</v>
      </c>
      <c r="D1315" s="596">
        <v>0.18217</v>
      </c>
      <c r="E1315" s="596">
        <v>0.1137</v>
      </c>
      <c r="F1315" s="596">
        <v>2.2950000000000002E-2</v>
      </c>
      <c r="G1315" s="596">
        <v>9.0749999999999997E-2</v>
      </c>
    </row>
    <row r="1316" spans="1:7">
      <c r="A1316" s="595" t="s">
        <v>12948</v>
      </c>
      <c r="B1316" s="596">
        <v>1.523E-2</v>
      </c>
      <c r="C1316" s="596">
        <v>0.11083999999999999</v>
      </c>
      <c r="D1316" s="596">
        <v>0.18043999999999999</v>
      </c>
      <c r="E1316" s="596">
        <v>0.11286</v>
      </c>
      <c r="F1316" s="596">
        <v>2.315E-2</v>
      </c>
      <c r="G1316" s="596">
        <v>8.9709999999999998E-2</v>
      </c>
    </row>
    <row r="1317" spans="1:7">
      <c r="A1317" s="595" t="s">
        <v>12949</v>
      </c>
      <c r="B1317" s="596">
        <v>1.507E-2</v>
      </c>
      <c r="C1317" s="596">
        <v>0.11083</v>
      </c>
      <c r="D1317" s="596">
        <v>0.1804</v>
      </c>
      <c r="E1317" s="596">
        <v>0.11266</v>
      </c>
      <c r="F1317" s="596">
        <v>2.332E-2</v>
      </c>
      <c r="G1317" s="596">
        <v>8.9340000000000003E-2</v>
      </c>
    </row>
    <row r="1318" spans="1:7">
      <c r="A1318" s="595" t="s">
        <v>12950</v>
      </c>
      <c r="B1318" s="596">
        <v>1.49E-2</v>
      </c>
      <c r="C1318" s="596">
        <v>0.11112</v>
      </c>
      <c r="D1318" s="596">
        <v>0.18034</v>
      </c>
      <c r="E1318" s="596">
        <v>0.11226</v>
      </c>
      <c r="F1318" s="596">
        <v>2.307E-2</v>
      </c>
      <c r="G1318" s="596">
        <v>8.9190000000000005E-2</v>
      </c>
    </row>
    <row r="1319" spans="1:7">
      <c r="A1319" s="595" t="s">
        <v>12951</v>
      </c>
      <c r="B1319" s="596">
        <v>1.4880000000000001E-2</v>
      </c>
      <c r="C1319" s="596">
        <v>0.11126</v>
      </c>
      <c r="D1319" s="596">
        <v>0.18071999999999999</v>
      </c>
      <c r="E1319" s="596">
        <v>0.11210000000000001</v>
      </c>
      <c r="F1319" s="596">
        <v>2.2919999999999999E-2</v>
      </c>
      <c r="G1319" s="596">
        <v>8.9179999999999995E-2</v>
      </c>
    </row>
    <row r="1320" spans="1:7">
      <c r="A1320" s="595" t="s">
        <v>12952</v>
      </c>
      <c r="B1320" s="596">
        <v>1.489E-2</v>
      </c>
      <c r="C1320" s="596">
        <v>0.11032</v>
      </c>
      <c r="D1320" s="596">
        <v>0.18045</v>
      </c>
      <c r="E1320" s="596">
        <v>0.11187</v>
      </c>
      <c r="F1320" s="596">
        <v>2.2530000000000001E-2</v>
      </c>
      <c r="G1320" s="596">
        <v>8.9340000000000003E-2</v>
      </c>
    </row>
    <row r="1321" spans="1:7">
      <c r="A1321" s="595" t="s">
        <v>12953</v>
      </c>
      <c r="B1321" s="596">
        <v>1.4959999999999999E-2</v>
      </c>
      <c r="C1321" s="596">
        <v>0.1103</v>
      </c>
      <c r="D1321" s="596">
        <v>0.18082000000000001</v>
      </c>
      <c r="E1321" s="596">
        <v>0.11183999999999999</v>
      </c>
      <c r="F1321" s="596">
        <v>2.2519999999999998E-2</v>
      </c>
      <c r="G1321" s="596">
        <v>8.9319999999999997E-2</v>
      </c>
    </row>
    <row r="1322" spans="1:7">
      <c r="A1322" s="595" t="s">
        <v>12954</v>
      </c>
      <c r="B1322" s="596">
        <v>1.47E-2</v>
      </c>
      <c r="C1322" s="596">
        <v>0.11049</v>
      </c>
      <c r="D1322" s="596">
        <v>0.18076999999999999</v>
      </c>
      <c r="E1322" s="596">
        <v>0.11123</v>
      </c>
      <c r="F1322" s="596">
        <v>2.247E-2</v>
      </c>
      <c r="G1322" s="596">
        <v>8.8760000000000006E-2</v>
      </c>
    </row>
    <row r="1323" spans="1:7">
      <c r="A1323" s="595" t="s">
        <v>12955</v>
      </c>
      <c r="B1323" s="596">
        <v>1.486E-2</v>
      </c>
      <c r="C1323" s="596">
        <v>0.11072</v>
      </c>
      <c r="D1323" s="596">
        <v>0.18078</v>
      </c>
      <c r="E1323" s="596">
        <v>0.11144</v>
      </c>
      <c r="F1323" s="596">
        <v>2.2599999999999999E-2</v>
      </c>
      <c r="G1323" s="596">
        <v>8.8840000000000002E-2</v>
      </c>
    </row>
    <row r="1324" spans="1:7">
      <c r="A1324" s="595" t="s">
        <v>12956</v>
      </c>
      <c r="B1324" s="596">
        <v>1.511E-2</v>
      </c>
      <c r="C1324" s="596">
        <v>0.1113</v>
      </c>
      <c r="D1324" s="596">
        <v>0.18067</v>
      </c>
      <c r="E1324" s="596">
        <v>0.11201999999999999</v>
      </c>
      <c r="F1324" s="596">
        <v>2.2270000000000002E-2</v>
      </c>
      <c r="G1324" s="596">
        <v>8.9749999999999996E-2</v>
      </c>
    </row>
    <row r="1325" spans="1:7">
      <c r="A1325" s="595" t="s">
        <v>12957</v>
      </c>
      <c r="B1325" s="596">
        <v>1.5100000000000001E-2</v>
      </c>
      <c r="C1325" s="596">
        <v>0.11192000000000001</v>
      </c>
      <c r="D1325" s="596">
        <v>0.17982000000000001</v>
      </c>
      <c r="E1325" s="596">
        <v>0.1125</v>
      </c>
      <c r="F1325" s="596">
        <v>2.2249999999999999E-2</v>
      </c>
      <c r="G1325" s="596">
        <v>9.0249999999999997E-2</v>
      </c>
    </row>
    <row r="1326" spans="1:7">
      <c r="A1326" s="595" t="s">
        <v>12958</v>
      </c>
      <c r="B1326" s="596">
        <v>1.491E-2</v>
      </c>
      <c r="C1326" s="596">
        <v>0.11284</v>
      </c>
      <c r="D1326" s="596">
        <v>0.17967</v>
      </c>
      <c r="E1326" s="596">
        <v>0.11203</v>
      </c>
      <c r="F1326" s="596">
        <v>2.2169999999999999E-2</v>
      </c>
      <c r="G1326" s="596">
        <v>8.9859999999999995E-2</v>
      </c>
    </row>
    <row r="1327" spans="1:7">
      <c r="A1327" s="595" t="s">
        <v>12959</v>
      </c>
      <c r="B1327" s="596">
        <v>1.498E-2</v>
      </c>
      <c r="C1327" s="596">
        <v>0.11323</v>
      </c>
      <c r="D1327" s="596">
        <v>0.18024999999999999</v>
      </c>
      <c r="E1327" s="596">
        <v>0.11236</v>
      </c>
      <c r="F1327" s="596">
        <v>2.24E-2</v>
      </c>
      <c r="G1327" s="596">
        <v>8.9959999999999998E-2</v>
      </c>
    </row>
    <row r="1328" spans="1:7">
      <c r="A1328" s="595" t="s">
        <v>12960</v>
      </c>
      <c r="B1328" s="596">
        <v>1.5140000000000001E-2</v>
      </c>
      <c r="C1328" s="596">
        <v>0.11348999999999999</v>
      </c>
      <c r="D1328" s="596">
        <v>0.17965999999999999</v>
      </c>
      <c r="E1328" s="596">
        <v>0.11219</v>
      </c>
      <c r="F1328" s="596">
        <v>2.2100000000000002E-2</v>
      </c>
      <c r="G1328" s="596">
        <v>9.0090000000000003E-2</v>
      </c>
    </row>
    <row r="1329" spans="1:7">
      <c r="A1329" s="595" t="s">
        <v>12961</v>
      </c>
      <c r="B1329" s="596">
        <v>1.504E-2</v>
      </c>
      <c r="C1329" s="596">
        <v>0.11398999999999999</v>
      </c>
      <c r="D1329" s="596">
        <v>0.17951</v>
      </c>
      <c r="E1329" s="596">
        <v>0.11187999999999999</v>
      </c>
      <c r="F1329" s="596">
        <v>2.2200000000000001E-2</v>
      </c>
      <c r="G1329" s="596">
        <v>8.9679999999999996E-2</v>
      </c>
    </row>
    <row r="1330" spans="1:7">
      <c r="A1330" s="595" t="s">
        <v>12962</v>
      </c>
      <c r="B1330" s="596">
        <v>1.506E-2</v>
      </c>
      <c r="C1330" s="596">
        <v>0.11336</v>
      </c>
      <c r="D1330" s="596">
        <v>0.18604000000000001</v>
      </c>
      <c r="E1330" s="596">
        <v>0.11142000000000001</v>
      </c>
      <c r="F1330" s="596">
        <v>2.2200000000000001E-2</v>
      </c>
      <c r="G1330" s="596">
        <v>8.9219999999999994E-2</v>
      </c>
    </row>
    <row r="1331" spans="1:7">
      <c r="A1331" s="595" t="s">
        <v>12963</v>
      </c>
      <c r="B1331" s="596">
        <v>1.508E-2</v>
      </c>
      <c r="C1331" s="596">
        <v>0.11090999999999999</v>
      </c>
      <c r="D1331" s="596">
        <v>0.18554000000000001</v>
      </c>
      <c r="E1331" s="596">
        <v>0.1109</v>
      </c>
      <c r="F1331" s="596">
        <v>2.2349999999999998E-2</v>
      </c>
      <c r="G1331" s="596">
        <v>8.8550000000000004E-2</v>
      </c>
    </row>
    <row r="1332" spans="1:7">
      <c r="A1332" s="595" t="s">
        <v>12964</v>
      </c>
      <c r="B1332" s="596">
        <v>1.515E-2</v>
      </c>
      <c r="C1332" s="596">
        <v>0.11141</v>
      </c>
      <c r="D1332" s="596">
        <v>0.18573000000000001</v>
      </c>
      <c r="E1332" s="596">
        <v>0.11122</v>
      </c>
      <c r="F1332" s="596">
        <v>2.257E-2</v>
      </c>
      <c r="G1332" s="596">
        <v>8.8650000000000007E-2</v>
      </c>
    </row>
    <row r="1333" spans="1:7">
      <c r="A1333" s="595" t="s">
        <v>12965</v>
      </c>
      <c r="B1333" s="596">
        <v>1.516E-2</v>
      </c>
      <c r="C1333" s="596">
        <v>0.11101999999999999</v>
      </c>
      <c r="D1333" s="596">
        <v>0.18590000000000001</v>
      </c>
      <c r="E1333" s="596">
        <v>0.11101</v>
      </c>
      <c r="F1333" s="596">
        <v>2.2599999999999999E-2</v>
      </c>
      <c r="G1333" s="596">
        <v>8.8410000000000002E-2</v>
      </c>
    </row>
    <row r="1334" spans="1:7">
      <c r="A1334" s="595" t="s">
        <v>12966</v>
      </c>
      <c r="B1334" s="596">
        <v>1.5169999999999999E-2</v>
      </c>
      <c r="C1334" s="596">
        <v>0.10972</v>
      </c>
      <c r="D1334" s="596">
        <v>0.18565999999999999</v>
      </c>
      <c r="E1334" s="596">
        <v>0.11076999999999999</v>
      </c>
      <c r="F1334" s="596">
        <v>2.2800000000000001E-2</v>
      </c>
      <c r="G1334" s="596">
        <v>8.7970000000000007E-2</v>
      </c>
    </row>
    <row r="1335" spans="1:7">
      <c r="A1335" s="595" t="s">
        <v>12967</v>
      </c>
      <c r="B1335" s="596">
        <v>1.5219999999999999E-2</v>
      </c>
      <c r="C1335" s="596">
        <v>0.10956</v>
      </c>
      <c r="D1335" s="596">
        <v>0.18429000000000001</v>
      </c>
      <c r="E1335" s="596">
        <v>0.11103</v>
      </c>
      <c r="F1335" s="596">
        <v>2.247E-2</v>
      </c>
      <c r="G1335" s="596">
        <v>8.856E-2</v>
      </c>
    </row>
    <row r="1336" spans="1:7">
      <c r="A1336" s="595" t="s">
        <v>12968</v>
      </c>
      <c r="B1336" s="596">
        <v>1.5270000000000001E-2</v>
      </c>
      <c r="C1336" s="596">
        <v>0.10990999999999999</v>
      </c>
      <c r="D1336" s="596">
        <v>0.18435000000000001</v>
      </c>
      <c r="E1336" s="596">
        <v>0.1113</v>
      </c>
      <c r="F1336" s="596">
        <v>2.2419999999999999E-2</v>
      </c>
      <c r="G1336" s="596">
        <v>8.8880000000000001E-2</v>
      </c>
    </row>
    <row r="1337" spans="1:7">
      <c r="A1337" s="595" t="s">
        <v>12969</v>
      </c>
      <c r="B1337" s="596">
        <v>1.5440000000000001E-2</v>
      </c>
      <c r="C1337" s="596">
        <v>0.10983</v>
      </c>
      <c r="D1337" s="596">
        <v>0.18448000000000001</v>
      </c>
      <c r="E1337" s="596">
        <v>0.11175</v>
      </c>
      <c r="F1337" s="596">
        <v>2.2749999999999999E-2</v>
      </c>
      <c r="G1337" s="596">
        <v>8.8999999999999996E-2</v>
      </c>
    </row>
    <row r="1338" spans="1:7">
      <c r="A1338" s="595" t="s">
        <v>12970</v>
      </c>
      <c r="B1338" s="596">
        <v>1.541E-2</v>
      </c>
      <c r="C1338" s="596">
        <v>0.11366</v>
      </c>
      <c r="D1338" s="596">
        <v>0.18437000000000001</v>
      </c>
      <c r="E1338" s="596">
        <v>0.11294999999999999</v>
      </c>
      <c r="F1338" s="596">
        <v>2.2769999999999999E-2</v>
      </c>
      <c r="G1338" s="596">
        <v>9.0179999999999996E-2</v>
      </c>
    </row>
    <row r="1339" spans="1:7">
      <c r="A1339" s="595" t="s">
        <v>12971</v>
      </c>
      <c r="B1339" s="596">
        <v>1.5520000000000001E-2</v>
      </c>
      <c r="C1339" s="596">
        <v>0.10942</v>
      </c>
      <c r="D1339" s="596">
        <v>0.18426999999999999</v>
      </c>
      <c r="E1339" s="596">
        <v>0.11143</v>
      </c>
      <c r="F1339" s="596">
        <v>2.282E-2</v>
      </c>
      <c r="G1339" s="596">
        <v>8.8609999999999994E-2</v>
      </c>
    </row>
    <row r="1340" spans="1:7">
      <c r="A1340" s="595" t="s">
        <v>12972</v>
      </c>
      <c r="B1340" s="596">
        <v>1.562E-2</v>
      </c>
      <c r="C1340" s="596">
        <v>0.10875</v>
      </c>
      <c r="D1340" s="596">
        <v>0.18396999999999999</v>
      </c>
      <c r="E1340" s="596">
        <v>0.11094999999999999</v>
      </c>
      <c r="F1340" s="596">
        <v>2.317E-2</v>
      </c>
      <c r="G1340" s="596">
        <v>8.7779999999999997E-2</v>
      </c>
    </row>
    <row r="1341" spans="1:7">
      <c r="A1341" s="595" t="s">
        <v>12973</v>
      </c>
      <c r="B1341" s="596">
        <v>1.549E-2</v>
      </c>
      <c r="C1341" s="596">
        <v>0.10381</v>
      </c>
      <c r="D1341" s="596">
        <v>0.18414</v>
      </c>
      <c r="E1341" s="596">
        <v>0.10861</v>
      </c>
      <c r="F1341" s="596">
        <v>2.282E-2</v>
      </c>
      <c r="G1341" s="596">
        <v>8.5790000000000005E-2</v>
      </c>
    </row>
    <row r="1342" spans="1:7">
      <c r="A1342" s="595" t="s">
        <v>12974</v>
      </c>
      <c r="B1342" s="596">
        <v>1.5480000000000001E-2</v>
      </c>
      <c r="C1342" s="596">
        <v>0.10351</v>
      </c>
      <c r="D1342" s="596">
        <v>0.18407000000000001</v>
      </c>
      <c r="E1342" s="596">
        <v>0.10834000000000001</v>
      </c>
      <c r="F1342" s="596">
        <v>2.2769999999999999E-2</v>
      </c>
      <c r="G1342" s="596">
        <v>8.5569999999999993E-2</v>
      </c>
    </row>
    <row r="1343" spans="1:7">
      <c r="A1343" s="595" t="s">
        <v>12975</v>
      </c>
      <c r="B1343" s="596">
        <v>1.5559999999999999E-2</v>
      </c>
      <c r="C1343" s="596">
        <v>0.10335999999999999</v>
      </c>
      <c r="D1343" s="596">
        <v>0.18367</v>
      </c>
      <c r="E1343" s="596">
        <v>0.10797</v>
      </c>
      <c r="F1343" s="596">
        <v>2.2669999999999999E-2</v>
      </c>
      <c r="G1343" s="596">
        <v>8.5300000000000001E-2</v>
      </c>
    </row>
    <row r="1344" spans="1:7">
      <c r="A1344" s="595" t="s">
        <v>12976</v>
      </c>
      <c r="B1344" s="596">
        <v>1.545E-2</v>
      </c>
      <c r="C1344" s="596">
        <v>0.10306</v>
      </c>
      <c r="D1344" s="596">
        <v>0.18376999999999999</v>
      </c>
      <c r="E1344" s="596">
        <v>0.10693</v>
      </c>
      <c r="F1344" s="596">
        <v>2.23E-2</v>
      </c>
      <c r="G1344" s="596">
        <v>8.4629999999999997E-2</v>
      </c>
    </row>
    <row r="1345" spans="1:7">
      <c r="A1345" s="595" t="s">
        <v>12977</v>
      </c>
      <c r="B1345" s="596">
        <v>1.542E-2</v>
      </c>
      <c r="C1345" s="596">
        <v>0.10197000000000001</v>
      </c>
      <c r="D1345" s="596">
        <v>0.18426000000000001</v>
      </c>
      <c r="E1345" s="596">
        <v>0.10664</v>
      </c>
      <c r="F1345" s="596">
        <v>2.2120000000000001E-2</v>
      </c>
      <c r="G1345" s="596">
        <v>8.4519999999999998E-2</v>
      </c>
    </row>
    <row r="1346" spans="1:7">
      <c r="A1346" s="595" t="s">
        <v>12978</v>
      </c>
      <c r="B1346" s="596">
        <v>1.541E-2</v>
      </c>
      <c r="C1346" s="596">
        <v>0.10224999999999999</v>
      </c>
      <c r="D1346" s="596">
        <v>0.18403</v>
      </c>
      <c r="E1346" s="596">
        <v>0.10666</v>
      </c>
      <c r="F1346" s="596">
        <v>2.1919999999999999E-2</v>
      </c>
      <c r="G1346" s="596">
        <v>8.4739999999999996E-2</v>
      </c>
    </row>
    <row r="1347" spans="1:7">
      <c r="A1347" s="595" t="s">
        <v>12979</v>
      </c>
      <c r="B1347" s="596">
        <v>1.5480000000000001E-2</v>
      </c>
      <c r="C1347" s="596">
        <v>0.10235</v>
      </c>
      <c r="D1347" s="596">
        <v>0.18373999999999999</v>
      </c>
      <c r="E1347" s="596">
        <v>0.10684</v>
      </c>
      <c r="F1347" s="596">
        <v>2.18E-2</v>
      </c>
      <c r="G1347" s="596">
        <v>8.5040000000000004E-2</v>
      </c>
    </row>
    <row r="1348" spans="1:7">
      <c r="A1348" s="595" t="s">
        <v>12980</v>
      </c>
      <c r="B1348" s="596">
        <v>1.5469999999999999E-2</v>
      </c>
      <c r="C1348" s="596">
        <v>0.10323</v>
      </c>
      <c r="D1348" s="596">
        <v>0.18411</v>
      </c>
      <c r="E1348" s="596">
        <v>0.10695</v>
      </c>
      <c r="F1348" s="596">
        <v>2.1149999999999999E-2</v>
      </c>
      <c r="G1348" s="596">
        <v>8.5800000000000001E-2</v>
      </c>
    </row>
    <row r="1349" spans="1:7">
      <c r="A1349" s="595" t="s">
        <v>12981</v>
      </c>
      <c r="B1349" s="596">
        <v>1.549E-2</v>
      </c>
      <c r="C1349" s="596">
        <v>0.10296</v>
      </c>
      <c r="D1349" s="596">
        <v>0.18385000000000001</v>
      </c>
      <c r="E1349" s="596">
        <v>0.10697</v>
      </c>
      <c r="F1349" s="596">
        <v>2.1219999999999999E-2</v>
      </c>
      <c r="G1349" s="596">
        <v>8.5750000000000007E-2</v>
      </c>
    </row>
    <row r="1350" spans="1:7">
      <c r="A1350" s="595" t="s">
        <v>12982</v>
      </c>
      <c r="B1350" s="596">
        <v>1.5570000000000001E-2</v>
      </c>
      <c r="C1350" s="596">
        <v>0.10804</v>
      </c>
      <c r="D1350" s="596">
        <v>0.18448000000000001</v>
      </c>
      <c r="E1350" s="596">
        <v>0.10904999999999999</v>
      </c>
      <c r="F1350" s="596">
        <v>2.1299999999999999E-2</v>
      </c>
      <c r="G1350" s="596">
        <v>8.7749999999999995E-2</v>
      </c>
    </row>
    <row r="1351" spans="1:7">
      <c r="A1351" s="595" t="s">
        <v>12983</v>
      </c>
      <c r="B1351" s="596">
        <v>1.562E-2</v>
      </c>
      <c r="C1351" s="596">
        <v>0.10784000000000001</v>
      </c>
      <c r="D1351" s="596">
        <v>0.18448000000000001</v>
      </c>
      <c r="E1351" s="596">
        <v>0.10913</v>
      </c>
      <c r="F1351" s="596">
        <v>2.1350000000000001E-2</v>
      </c>
      <c r="G1351" s="596">
        <v>8.7779999999999997E-2</v>
      </c>
    </row>
    <row r="1352" spans="1:7">
      <c r="A1352" s="595" t="s">
        <v>12984</v>
      </c>
      <c r="B1352" s="596">
        <v>1.5709999999999998E-2</v>
      </c>
      <c r="C1352" s="596">
        <v>0.10798000000000001</v>
      </c>
      <c r="D1352" s="596">
        <v>0.18451999999999999</v>
      </c>
      <c r="E1352" s="596">
        <v>0.1094</v>
      </c>
      <c r="F1352" s="596">
        <v>2.1350000000000001E-2</v>
      </c>
      <c r="G1352" s="596">
        <v>8.8050000000000003E-2</v>
      </c>
    </row>
    <row r="1353" spans="1:7">
      <c r="A1353" s="595" t="s">
        <v>12985</v>
      </c>
      <c r="B1353" s="596">
        <v>1.5630000000000002E-2</v>
      </c>
      <c r="C1353" s="596">
        <v>0.10766000000000001</v>
      </c>
      <c r="D1353" s="596">
        <v>0.18453</v>
      </c>
      <c r="E1353" s="596">
        <v>0.10899</v>
      </c>
      <c r="F1353" s="596">
        <v>2.1399999999999999E-2</v>
      </c>
      <c r="G1353" s="596">
        <v>8.7590000000000001E-2</v>
      </c>
    </row>
    <row r="1354" spans="1:7">
      <c r="A1354" s="595" t="s">
        <v>12986</v>
      </c>
      <c r="B1354" s="596">
        <v>1.5640000000000001E-2</v>
      </c>
      <c r="C1354" s="596">
        <v>0.10815</v>
      </c>
      <c r="D1354" s="596">
        <v>0.18478</v>
      </c>
      <c r="E1354" s="596">
        <v>0.10886999999999999</v>
      </c>
      <c r="F1354" s="596">
        <v>2.155E-2</v>
      </c>
      <c r="G1354" s="596">
        <v>8.7319999999999995E-2</v>
      </c>
    </row>
    <row r="1355" spans="1:7">
      <c r="A1355" s="595" t="s">
        <v>12987</v>
      </c>
      <c r="B1355" s="596">
        <v>1.5720000000000001E-2</v>
      </c>
      <c r="C1355" s="596">
        <v>0.10809000000000001</v>
      </c>
      <c r="D1355" s="596">
        <v>0.18457000000000001</v>
      </c>
      <c r="E1355" s="596">
        <v>0.10884000000000001</v>
      </c>
      <c r="F1355" s="596">
        <v>2.1590000000000002E-2</v>
      </c>
      <c r="G1355" s="596">
        <v>8.7249999999999994E-2</v>
      </c>
    </row>
    <row r="1356" spans="1:7">
      <c r="A1356" s="595" t="s">
        <v>12988</v>
      </c>
      <c r="B1356" s="596">
        <v>1.5740000000000001E-2</v>
      </c>
      <c r="C1356" s="596">
        <v>0.10766000000000001</v>
      </c>
      <c r="D1356" s="596">
        <v>0.18439</v>
      </c>
      <c r="E1356" s="596">
        <v>0.10906</v>
      </c>
      <c r="F1356" s="596">
        <v>2.1250000000000002E-2</v>
      </c>
      <c r="G1356" s="596">
        <v>8.7809999999999999E-2</v>
      </c>
    </row>
    <row r="1357" spans="1:7">
      <c r="A1357" s="595" t="s">
        <v>12989</v>
      </c>
      <c r="B1357" s="596">
        <v>1.566E-2</v>
      </c>
      <c r="C1357" s="596">
        <v>0.10705000000000001</v>
      </c>
      <c r="D1357" s="596">
        <v>0.18440999999999999</v>
      </c>
      <c r="E1357" s="596">
        <v>0.10859000000000001</v>
      </c>
      <c r="F1357" s="596">
        <v>2.162E-2</v>
      </c>
      <c r="G1357" s="596">
        <v>8.6970000000000006E-2</v>
      </c>
    </row>
    <row r="1358" spans="1:7">
      <c r="A1358" s="595" t="s">
        <v>12990</v>
      </c>
      <c r="B1358" s="596">
        <v>1.5630000000000002E-2</v>
      </c>
      <c r="C1358" s="596">
        <v>0.10734</v>
      </c>
      <c r="D1358" s="596">
        <v>0.18440999999999999</v>
      </c>
      <c r="E1358" s="596">
        <v>0.1087</v>
      </c>
      <c r="F1358" s="596">
        <v>2.1749999999999999E-2</v>
      </c>
      <c r="G1358" s="596">
        <v>8.695E-2</v>
      </c>
    </row>
    <row r="1359" spans="1:7">
      <c r="A1359" s="595" t="s">
        <v>12991</v>
      </c>
      <c r="B1359" s="596">
        <v>1.5720000000000001E-2</v>
      </c>
      <c r="C1359" s="596">
        <v>0.10705000000000001</v>
      </c>
      <c r="D1359" s="596">
        <v>0.18467</v>
      </c>
      <c r="E1359" s="596">
        <v>0.10885</v>
      </c>
      <c r="F1359" s="596">
        <v>2.215E-2</v>
      </c>
      <c r="G1359" s="596">
        <v>8.6699999999999999E-2</v>
      </c>
    </row>
    <row r="1360" spans="1:7">
      <c r="A1360" s="595" t="s">
        <v>12992</v>
      </c>
      <c r="B1360" s="596">
        <v>1.554E-2</v>
      </c>
      <c r="C1360" s="596">
        <v>0.10745</v>
      </c>
      <c r="D1360" s="596">
        <v>0.18418999999999999</v>
      </c>
      <c r="E1360" s="596">
        <v>0.10821</v>
      </c>
      <c r="F1360" s="596">
        <v>2.1700000000000001E-2</v>
      </c>
      <c r="G1360" s="596">
        <v>8.6510000000000004E-2</v>
      </c>
    </row>
    <row r="1361" spans="1:7">
      <c r="A1361" s="595" t="s">
        <v>12993</v>
      </c>
      <c r="B1361" s="596">
        <v>1.5679999999999999E-2</v>
      </c>
      <c r="C1361" s="596">
        <v>0.10723000000000001</v>
      </c>
      <c r="D1361" s="596">
        <v>0.18432000000000001</v>
      </c>
      <c r="E1361" s="596">
        <v>0.10832</v>
      </c>
      <c r="F1361" s="596">
        <v>2.172E-2</v>
      </c>
      <c r="G1361" s="596">
        <v>8.6599999999999996E-2</v>
      </c>
    </row>
    <row r="1362" spans="1:7">
      <c r="A1362" s="595" t="s">
        <v>12994</v>
      </c>
      <c r="B1362" s="596">
        <v>1.5709999999999998E-2</v>
      </c>
      <c r="C1362" s="596">
        <v>0.1074</v>
      </c>
      <c r="D1362" s="596">
        <v>0.18467</v>
      </c>
      <c r="E1362" s="596">
        <v>0.10827000000000001</v>
      </c>
      <c r="F1362" s="596">
        <v>2.1569999999999999E-2</v>
      </c>
      <c r="G1362" s="596">
        <v>8.6699999999999999E-2</v>
      </c>
    </row>
    <row r="1363" spans="1:7">
      <c r="A1363" s="595" t="s">
        <v>12995</v>
      </c>
      <c r="B1363" s="596">
        <v>1.5630000000000002E-2</v>
      </c>
      <c r="C1363" s="596">
        <v>0.10662000000000001</v>
      </c>
      <c r="D1363" s="596">
        <v>0.18390999999999999</v>
      </c>
      <c r="E1363" s="596">
        <v>0.10761999999999999</v>
      </c>
      <c r="F1363" s="596">
        <v>2.1749999999999999E-2</v>
      </c>
      <c r="G1363" s="596">
        <v>8.5870000000000002E-2</v>
      </c>
    </row>
    <row r="1364" spans="1:7">
      <c r="A1364" s="595" t="s">
        <v>12996</v>
      </c>
      <c r="B1364" s="596">
        <v>1.5610000000000001E-2</v>
      </c>
      <c r="C1364" s="596">
        <v>0.1071</v>
      </c>
      <c r="D1364" s="596">
        <v>0.18386</v>
      </c>
      <c r="E1364" s="596">
        <v>0.10778</v>
      </c>
      <c r="F1364" s="596">
        <v>2.197E-2</v>
      </c>
      <c r="G1364" s="596">
        <v>8.5809999999999997E-2</v>
      </c>
    </row>
    <row r="1365" spans="1:7">
      <c r="A1365" s="595" t="s">
        <v>12997</v>
      </c>
      <c r="B1365" s="596">
        <v>1.5800000000000002E-2</v>
      </c>
      <c r="C1365" s="596">
        <v>0.10671</v>
      </c>
      <c r="D1365" s="596">
        <v>0.18376999999999999</v>
      </c>
      <c r="E1365" s="596">
        <v>0.10899</v>
      </c>
      <c r="F1365" s="596">
        <v>2.2100000000000002E-2</v>
      </c>
      <c r="G1365" s="596">
        <v>8.6889999999999995E-2</v>
      </c>
    </row>
    <row r="1366" spans="1:7">
      <c r="A1366" s="595" t="s">
        <v>12998</v>
      </c>
      <c r="B1366" s="596">
        <v>1.5779999999999999E-2</v>
      </c>
      <c r="C1366" s="596">
        <v>0.10703</v>
      </c>
      <c r="D1366" s="596">
        <v>0.18382999999999999</v>
      </c>
      <c r="E1366" s="596">
        <v>0.10899</v>
      </c>
      <c r="F1366" s="596">
        <v>2.2370000000000001E-2</v>
      </c>
      <c r="G1366" s="596">
        <v>8.6620000000000003E-2</v>
      </c>
    </row>
    <row r="1367" spans="1:7">
      <c r="A1367" s="595" t="s">
        <v>12999</v>
      </c>
      <c r="B1367" s="596">
        <v>1.5779999999999999E-2</v>
      </c>
      <c r="C1367" s="596">
        <v>0.10484</v>
      </c>
      <c r="D1367" s="596">
        <v>0.18392</v>
      </c>
      <c r="E1367" s="596">
        <v>0.10854</v>
      </c>
      <c r="F1367" s="596">
        <v>2.2249999999999999E-2</v>
      </c>
      <c r="G1367" s="596">
        <v>8.6290000000000006E-2</v>
      </c>
    </row>
    <row r="1368" spans="1:7">
      <c r="A1368" s="595" t="s">
        <v>13000</v>
      </c>
      <c r="B1368" s="596">
        <v>1.5730000000000001E-2</v>
      </c>
      <c r="C1368" s="596">
        <v>0.10483000000000001</v>
      </c>
      <c r="D1368" s="596">
        <v>0.18393999999999999</v>
      </c>
      <c r="E1368" s="596">
        <v>0.10826</v>
      </c>
      <c r="F1368" s="596">
        <v>2.2450000000000001E-2</v>
      </c>
      <c r="G1368" s="596">
        <v>8.5809999999999997E-2</v>
      </c>
    </row>
    <row r="1369" spans="1:7">
      <c r="A1369" s="595" t="s">
        <v>13001</v>
      </c>
      <c r="B1369" s="596">
        <v>1.575E-2</v>
      </c>
      <c r="C1369" s="596">
        <v>0.1062</v>
      </c>
      <c r="D1369" s="596">
        <v>0.18429999999999999</v>
      </c>
      <c r="E1369" s="596">
        <v>0.10886999999999999</v>
      </c>
      <c r="F1369" s="596">
        <v>2.2349999999999998E-2</v>
      </c>
      <c r="G1369" s="596">
        <v>8.652E-2</v>
      </c>
    </row>
    <row r="1370" spans="1:7">
      <c r="A1370" s="595" t="s">
        <v>13002</v>
      </c>
      <c r="B1370" s="596">
        <v>1.583E-2</v>
      </c>
      <c r="C1370" s="596">
        <v>0.10585</v>
      </c>
      <c r="D1370" s="596">
        <v>0.18440999999999999</v>
      </c>
      <c r="E1370" s="596">
        <v>0.10778</v>
      </c>
      <c r="F1370" s="596">
        <v>2.2450000000000001E-2</v>
      </c>
      <c r="G1370" s="596">
        <v>8.5330000000000003E-2</v>
      </c>
    </row>
    <row r="1371" spans="1:7">
      <c r="A1371" s="595" t="s">
        <v>13003</v>
      </c>
      <c r="B1371" s="596">
        <v>1.601E-2</v>
      </c>
      <c r="C1371" s="596">
        <v>0.10604</v>
      </c>
      <c r="D1371" s="596">
        <v>0.18423</v>
      </c>
      <c r="E1371" s="596">
        <v>0.10836</v>
      </c>
      <c r="F1371" s="596">
        <v>2.265E-2</v>
      </c>
      <c r="G1371" s="596">
        <v>8.5709999999999995E-2</v>
      </c>
    </row>
    <row r="1372" spans="1:7">
      <c r="A1372" s="595" t="s">
        <v>13004</v>
      </c>
      <c r="B1372" s="596">
        <v>1.6029999999999999E-2</v>
      </c>
      <c r="C1372" s="596">
        <v>0.10639999999999999</v>
      </c>
      <c r="D1372" s="596">
        <v>0.18423999999999999</v>
      </c>
      <c r="E1372" s="596">
        <v>0.10868</v>
      </c>
      <c r="F1372" s="596">
        <v>2.247E-2</v>
      </c>
      <c r="G1372" s="596">
        <v>8.6209999999999995E-2</v>
      </c>
    </row>
    <row r="1373" spans="1:7">
      <c r="A1373" s="595" t="s">
        <v>13005</v>
      </c>
      <c r="B1373" s="596">
        <v>1.601E-2</v>
      </c>
      <c r="C1373" s="596">
        <v>0.10743</v>
      </c>
      <c r="D1373" s="596">
        <v>0.18429000000000001</v>
      </c>
      <c r="E1373" s="596">
        <v>0.10936</v>
      </c>
      <c r="F1373" s="596">
        <v>2.2720000000000001E-2</v>
      </c>
      <c r="G1373" s="596">
        <v>8.6639999999999995E-2</v>
      </c>
    </row>
    <row r="1374" spans="1:7">
      <c r="A1374" s="595" t="s">
        <v>13006</v>
      </c>
      <c r="B1374" s="596">
        <v>1.6140000000000002E-2</v>
      </c>
      <c r="C1374" s="596">
        <v>0.10580000000000001</v>
      </c>
      <c r="D1374" s="596">
        <v>0.1845</v>
      </c>
      <c r="E1374" s="596">
        <v>0.109</v>
      </c>
      <c r="F1374" s="596">
        <v>2.232E-2</v>
      </c>
      <c r="G1374" s="596">
        <v>8.6679999999999993E-2</v>
      </c>
    </row>
    <row r="1375" spans="1:7">
      <c r="A1375" s="595" t="s">
        <v>13007</v>
      </c>
      <c r="B1375" s="596">
        <v>1.6140000000000002E-2</v>
      </c>
      <c r="C1375" s="596">
        <v>0.10612000000000001</v>
      </c>
      <c r="D1375" s="596">
        <v>0.1842</v>
      </c>
      <c r="E1375" s="596">
        <v>0.10911</v>
      </c>
      <c r="F1375" s="596">
        <v>2.2450000000000001E-2</v>
      </c>
      <c r="G1375" s="596">
        <v>8.6660000000000001E-2</v>
      </c>
    </row>
    <row r="1376" spans="1:7">
      <c r="A1376" s="595" t="s">
        <v>13008</v>
      </c>
      <c r="B1376" s="596">
        <v>1.609E-2</v>
      </c>
      <c r="C1376" s="596">
        <v>0.10599</v>
      </c>
      <c r="D1376" s="596">
        <v>0.18426000000000001</v>
      </c>
      <c r="E1376" s="596">
        <v>0.10885</v>
      </c>
      <c r="F1376" s="596">
        <v>2.247E-2</v>
      </c>
      <c r="G1376" s="596">
        <v>8.6379999999999998E-2</v>
      </c>
    </row>
    <row r="1377" spans="1:7">
      <c r="A1377" s="595" t="s">
        <v>13009</v>
      </c>
      <c r="B1377" s="596">
        <v>1.6060000000000001E-2</v>
      </c>
      <c r="C1377" s="596">
        <v>0.10557999999999999</v>
      </c>
      <c r="D1377" s="596">
        <v>0.18439</v>
      </c>
      <c r="E1377" s="596">
        <v>0.10841000000000001</v>
      </c>
      <c r="F1377" s="596">
        <v>2.3050000000000001E-2</v>
      </c>
      <c r="G1377" s="596">
        <v>8.5360000000000005E-2</v>
      </c>
    </row>
    <row r="1378" spans="1:7">
      <c r="A1378" s="595" t="s">
        <v>13010</v>
      </c>
      <c r="B1378" s="596">
        <v>1.6119999999999999E-2</v>
      </c>
      <c r="C1378" s="596">
        <v>0.10383000000000001</v>
      </c>
      <c r="D1378" s="596">
        <v>0.18543000000000001</v>
      </c>
      <c r="E1378" s="596">
        <v>0.1079</v>
      </c>
      <c r="F1378" s="596">
        <v>2.3019999999999999E-2</v>
      </c>
      <c r="G1378" s="596">
        <v>8.4879999999999997E-2</v>
      </c>
    </row>
    <row r="1379" spans="1:7">
      <c r="A1379" s="595" t="s">
        <v>13011</v>
      </c>
      <c r="B1379" s="596">
        <v>1.6310000000000002E-2</v>
      </c>
      <c r="C1379" s="596">
        <v>0.10276</v>
      </c>
      <c r="D1379" s="596">
        <v>0.18614</v>
      </c>
      <c r="E1379" s="596">
        <v>0.10829</v>
      </c>
      <c r="F1379" s="596">
        <v>2.2919999999999999E-2</v>
      </c>
      <c r="G1379" s="596">
        <v>8.5370000000000001E-2</v>
      </c>
    </row>
    <row r="1380" spans="1:7">
      <c r="A1380" s="595" t="s">
        <v>13012</v>
      </c>
      <c r="B1380" s="596">
        <v>1.6709999999999999E-2</v>
      </c>
      <c r="C1380" s="596">
        <v>0.10262</v>
      </c>
      <c r="D1380" s="596">
        <v>0.18592</v>
      </c>
      <c r="E1380" s="596">
        <v>0.108</v>
      </c>
      <c r="F1380" s="596">
        <v>2.307E-2</v>
      </c>
      <c r="G1380" s="596">
        <v>8.4930000000000005E-2</v>
      </c>
    </row>
    <row r="1381" spans="1:7">
      <c r="A1381" s="595" t="s">
        <v>13013</v>
      </c>
      <c r="B1381" s="596">
        <v>1.686E-2</v>
      </c>
      <c r="C1381" s="596">
        <v>0.10297000000000001</v>
      </c>
      <c r="D1381" s="596">
        <v>0.18534999999999999</v>
      </c>
      <c r="E1381" s="596">
        <v>0.10872</v>
      </c>
      <c r="F1381" s="596">
        <v>2.3E-2</v>
      </c>
      <c r="G1381" s="596">
        <v>8.5720000000000005E-2</v>
      </c>
    </row>
    <row r="1382" spans="1:7">
      <c r="A1382" s="595" t="s">
        <v>13014</v>
      </c>
      <c r="B1382" s="596">
        <v>1.6650000000000002E-2</v>
      </c>
      <c r="C1382" s="596">
        <v>0.10305</v>
      </c>
      <c r="D1382" s="596">
        <v>0.18593999999999999</v>
      </c>
      <c r="E1382" s="596">
        <v>0.10818999999999999</v>
      </c>
      <c r="F1382" s="596">
        <v>2.2370000000000001E-2</v>
      </c>
      <c r="G1382" s="596">
        <v>8.5819999999999994E-2</v>
      </c>
    </row>
    <row r="1383" spans="1:7">
      <c r="A1383" s="595" t="s">
        <v>13015</v>
      </c>
      <c r="B1383" s="596">
        <v>1.7049999999999999E-2</v>
      </c>
      <c r="C1383" s="596">
        <v>0.10407</v>
      </c>
      <c r="D1383" s="596">
        <v>0.18679999999999999</v>
      </c>
      <c r="E1383" s="596">
        <v>0.10972999999999999</v>
      </c>
      <c r="F1383" s="596">
        <v>2.2120000000000001E-2</v>
      </c>
      <c r="G1383" s="596">
        <v>8.7609999999999993E-2</v>
      </c>
    </row>
    <row r="1384" spans="1:7">
      <c r="A1384" s="595" t="s">
        <v>13016</v>
      </c>
      <c r="B1384" s="596">
        <v>1.7219999999999999E-2</v>
      </c>
      <c r="C1384" s="596">
        <v>0.10344</v>
      </c>
      <c r="D1384" s="596">
        <v>0.18701000000000001</v>
      </c>
      <c r="E1384" s="596">
        <v>0.11006000000000001</v>
      </c>
      <c r="F1384" s="596">
        <v>2.2370000000000001E-2</v>
      </c>
      <c r="G1384" s="596">
        <v>8.7690000000000004E-2</v>
      </c>
    </row>
  </sheetData>
  <phoneticPr fontId="82" type="noConversion"/>
  <pageMargins left="0.75" right="0.75" top="1" bottom="1" header="0.5" footer="0.5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3" tint="0.79998168889431442"/>
  </sheetPr>
  <dimension ref="B1:AO49"/>
  <sheetViews>
    <sheetView showGridLines="0" zoomScale="85" zoomScaleNormal="85" workbookViewId="0">
      <selection activeCell="M15" sqref="M15"/>
    </sheetView>
  </sheetViews>
  <sheetFormatPr defaultRowHeight="13.5"/>
  <cols>
    <col min="1" max="1" width="1.625" style="3" customWidth="1"/>
    <col min="2" max="2" width="11.875" style="3" bestFit="1" customWidth="1"/>
    <col min="3" max="3" width="9.75" style="3" bestFit="1" customWidth="1"/>
    <col min="4" max="4" width="9" style="3"/>
    <col min="5" max="52" width="6.625" style="3" customWidth="1"/>
    <col min="53" max="16384" width="9" style="3"/>
  </cols>
  <sheetData>
    <row r="1" spans="2:41" customFormat="1" ht="27" customHeight="1">
      <c r="B1" s="6" t="s">
        <v>11677</v>
      </c>
      <c r="C1" s="1"/>
      <c r="D1" s="1"/>
      <c r="E1" s="1"/>
      <c r="F1" s="1"/>
      <c r="G1" s="1"/>
      <c r="H1" s="1"/>
      <c r="I1" s="33"/>
      <c r="J1" s="33"/>
      <c r="K1" s="1"/>
      <c r="L1" s="1"/>
      <c r="M1" s="1"/>
      <c r="N1" s="1"/>
      <c r="O1" s="1"/>
      <c r="P1" s="1"/>
      <c r="Q1" s="1"/>
      <c r="R1" s="1"/>
    </row>
    <row r="2" spans="2:41" customFormat="1" ht="21" customHeight="1">
      <c r="B2" s="30" t="s">
        <v>13080</v>
      </c>
      <c r="C2" s="31"/>
      <c r="D2" s="31"/>
      <c r="E2" s="31"/>
      <c r="F2" s="31"/>
      <c r="G2" s="31"/>
      <c r="H2" s="31"/>
      <c r="I2" s="31"/>
      <c r="J2" s="31"/>
      <c r="K2" s="31"/>
      <c r="L2" s="31"/>
      <c r="M2" s="31"/>
      <c r="N2" s="31"/>
      <c r="O2" s="31"/>
      <c r="P2" s="31"/>
      <c r="Q2" s="31"/>
      <c r="R2" s="31"/>
    </row>
    <row r="5" spans="2:41" ht="16.5">
      <c r="B5" s="278" t="s">
        <v>13081</v>
      </c>
    </row>
    <row r="6" spans="2:41" s="9" customFormat="1">
      <c r="B6" s="9" t="s">
        <v>13082</v>
      </c>
    </row>
    <row r="7" spans="2:41" s="9" customFormat="1">
      <c r="B7" s="9" t="s">
        <v>13083</v>
      </c>
      <c r="C7" s="9" t="str">
        <f>TEXT(Company!$D$6,"YYYY년 M월 D일")</f>
        <v>2022년 9월 30일</v>
      </c>
    </row>
    <row r="9" spans="2:41">
      <c r="B9" s="640" t="s">
        <v>13084</v>
      </c>
      <c r="C9" s="640" t="s">
        <v>13085</v>
      </c>
      <c r="D9" s="640" t="s">
        <v>13086</v>
      </c>
      <c r="E9" s="640" t="s">
        <v>13087</v>
      </c>
      <c r="F9" s="640" t="s">
        <v>13088</v>
      </c>
      <c r="G9" s="640" t="s">
        <v>13089</v>
      </c>
      <c r="H9" s="640" t="s">
        <v>13090</v>
      </c>
      <c r="I9" s="174" t="s">
        <v>13090</v>
      </c>
      <c r="J9" s="640" t="s">
        <v>13091</v>
      </c>
      <c r="K9" s="174" t="s">
        <v>13091</v>
      </c>
      <c r="L9" s="640" t="s">
        <v>13092</v>
      </c>
      <c r="M9" s="640" t="s">
        <v>13093</v>
      </c>
      <c r="N9" s="174" t="s">
        <v>13094</v>
      </c>
      <c r="O9" s="640" t="s">
        <v>13095</v>
      </c>
    </row>
    <row r="10" spans="2:41">
      <c r="B10" s="640"/>
      <c r="C10" s="640"/>
      <c r="D10" s="640"/>
      <c r="E10" s="640"/>
      <c r="F10" s="640"/>
      <c r="G10" s="640"/>
      <c r="H10" s="640"/>
      <c r="I10" s="174" t="s">
        <v>13088</v>
      </c>
      <c r="J10" s="640"/>
      <c r="K10" s="174" t="s">
        <v>13088</v>
      </c>
      <c r="L10" s="640"/>
      <c r="M10" s="640"/>
      <c r="N10" s="174" t="s">
        <v>13096</v>
      </c>
      <c r="O10" s="640"/>
    </row>
    <row r="11" spans="2:41">
      <c r="B11" s="641" t="s">
        <v>13097</v>
      </c>
      <c r="C11" s="641" t="s">
        <v>13098</v>
      </c>
      <c r="D11" s="49" t="s">
        <v>13099</v>
      </c>
      <c r="E11" s="181" t="s">
        <v>14316</v>
      </c>
      <c r="F11" s="181" t="s">
        <v>14315</v>
      </c>
      <c r="G11" s="181" t="s">
        <v>14314</v>
      </c>
      <c r="H11" s="181" t="s">
        <v>14313</v>
      </c>
      <c r="I11" s="181" t="s">
        <v>14312</v>
      </c>
      <c r="J11" s="181" t="s">
        <v>14311</v>
      </c>
      <c r="K11" s="181" t="s">
        <v>14231</v>
      </c>
      <c r="L11" s="181" t="s">
        <v>14224</v>
      </c>
      <c r="M11" s="181" t="s">
        <v>14227</v>
      </c>
      <c r="N11" s="181" t="s">
        <v>14310</v>
      </c>
      <c r="O11" s="181"/>
    </row>
    <row r="12" spans="2:41">
      <c r="B12" s="641"/>
      <c r="C12" s="641"/>
      <c r="D12" s="49" t="s">
        <v>13100</v>
      </c>
      <c r="E12" s="181" t="s">
        <v>14309</v>
      </c>
      <c r="F12" s="181" t="s">
        <v>14308</v>
      </c>
      <c r="G12" s="181" t="s">
        <v>14307</v>
      </c>
      <c r="H12" s="181" t="s">
        <v>14306</v>
      </c>
      <c r="I12" s="181" t="s">
        <v>14305</v>
      </c>
      <c r="J12" s="181" t="s">
        <v>14304</v>
      </c>
      <c r="K12" s="181" t="s">
        <v>14233</v>
      </c>
      <c r="L12" s="181" t="s">
        <v>14303</v>
      </c>
      <c r="M12" s="181" t="s">
        <v>14302</v>
      </c>
      <c r="N12" s="181" t="s">
        <v>14301</v>
      </c>
      <c r="O12" s="181"/>
      <c r="V12" s="584"/>
      <c r="W12" s="584"/>
      <c r="Z12" s="584"/>
      <c r="AA12" s="584"/>
      <c r="AB12" s="584"/>
      <c r="AC12" s="584"/>
      <c r="AD12" s="584"/>
      <c r="AE12" s="584"/>
      <c r="AF12" s="584"/>
      <c r="AG12" s="584"/>
      <c r="AH12" s="584"/>
      <c r="AI12" s="584"/>
      <c r="AJ12" s="584"/>
      <c r="AK12" s="584"/>
      <c r="AL12" s="584"/>
      <c r="AM12" s="584"/>
      <c r="AN12" s="584"/>
      <c r="AO12" s="584"/>
    </row>
    <row r="13" spans="2:41">
      <c r="B13" s="641"/>
      <c r="C13" s="641"/>
      <c r="D13" s="49" t="s">
        <v>13101</v>
      </c>
      <c r="E13" s="181" t="s">
        <v>14300</v>
      </c>
      <c r="F13" s="181" t="s">
        <v>14299</v>
      </c>
      <c r="G13" s="181" t="s">
        <v>14298</v>
      </c>
      <c r="H13" s="181" t="s">
        <v>14297</v>
      </c>
      <c r="I13" s="181" t="s">
        <v>14296</v>
      </c>
      <c r="J13" s="181" t="s">
        <v>14295</v>
      </c>
      <c r="K13" s="181" t="s">
        <v>14294</v>
      </c>
      <c r="L13" s="181" t="s">
        <v>14293</v>
      </c>
      <c r="M13" s="181" t="s">
        <v>14218</v>
      </c>
      <c r="N13" s="181" t="s">
        <v>14229</v>
      </c>
      <c r="O13" s="181"/>
      <c r="V13" s="584"/>
      <c r="W13" s="584"/>
      <c r="X13" s="584"/>
      <c r="Y13" s="584"/>
      <c r="Z13" s="584"/>
      <c r="AA13" s="584"/>
      <c r="AB13" s="584"/>
      <c r="AC13" s="584"/>
      <c r="AD13" s="584"/>
      <c r="AE13" s="584"/>
      <c r="AF13" s="584"/>
      <c r="AG13" s="584"/>
      <c r="AH13" s="584"/>
      <c r="AI13" s="584"/>
      <c r="AJ13" s="584"/>
      <c r="AK13" s="584"/>
      <c r="AL13" s="584"/>
      <c r="AM13" s="584"/>
      <c r="AN13" s="584"/>
      <c r="AO13" s="584"/>
    </row>
    <row r="14" spans="2:41">
      <c r="B14" s="641"/>
      <c r="C14" s="641"/>
      <c r="D14" s="49" t="s">
        <v>13102</v>
      </c>
      <c r="E14" s="181" t="s">
        <v>14292</v>
      </c>
      <c r="F14" s="181" t="s">
        <v>14291</v>
      </c>
      <c r="G14" s="181" t="s">
        <v>14290</v>
      </c>
      <c r="H14" s="181" t="s">
        <v>14289</v>
      </c>
      <c r="I14" s="181" t="s">
        <v>14288</v>
      </c>
      <c r="J14" s="181" t="s">
        <v>14287</v>
      </c>
      <c r="K14" s="181" t="s">
        <v>14286</v>
      </c>
      <c r="L14" s="181" t="s">
        <v>14285</v>
      </c>
      <c r="M14" s="181" t="s">
        <v>14284</v>
      </c>
      <c r="N14" s="181" t="s">
        <v>14283</v>
      </c>
      <c r="O14" s="181"/>
      <c r="V14" s="584"/>
      <c r="W14" s="584"/>
      <c r="X14" s="584"/>
      <c r="Y14" s="584"/>
      <c r="Z14" s="584"/>
      <c r="AA14" s="584"/>
      <c r="AB14" s="584"/>
      <c r="AC14" s="584"/>
      <c r="AD14" s="584"/>
      <c r="AE14" s="584"/>
      <c r="AF14" s="584"/>
      <c r="AG14" s="584"/>
      <c r="AH14" s="584"/>
      <c r="AI14" s="584"/>
      <c r="AJ14" s="584"/>
      <c r="AK14" s="584"/>
      <c r="AL14" s="584"/>
      <c r="AM14" s="584"/>
      <c r="AN14" s="584"/>
      <c r="AO14" s="584"/>
    </row>
    <row r="15" spans="2:41">
      <c r="B15" s="641"/>
      <c r="C15" s="641"/>
      <c r="D15" s="49" t="s">
        <v>13103</v>
      </c>
      <c r="E15" s="181" t="s">
        <v>14282</v>
      </c>
      <c r="F15" s="181" t="s">
        <v>14281</v>
      </c>
      <c r="G15" s="181" t="s">
        <v>14221</v>
      </c>
      <c r="H15" s="181" t="s">
        <v>14280</v>
      </c>
      <c r="I15" s="181" t="s">
        <v>14279</v>
      </c>
      <c r="J15" s="181" t="s">
        <v>14278</v>
      </c>
      <c r="K15" s="181" t="s">
        <v>14230</v>
      </c>
      <c r="L15" s="181" t="s">
        <v>14228</v>
      </c>
      <c r="M15" s="620" t="s">
        <v>14277</v>
      </c>
      <c r="N15" s="181" t="s">
        <v>14276</v>
      </c>
      <c r="O15" s="181"/>
      <c r="V15" s="584"/>
      <c r="W15" s="584"/>
      <c r="X15" s="584"/>
      <c r="Y15" s="584"/>
      <c r="Z15" s="584"/>
      <c r="AA15" s="584"/>
      <c r="AB15" s="584"/>
      <c r="AC15" s="584"/>
      <c r="AD15" s="584"/>
      <c r="AE15" s="584"/>
      <c r="AF15" s="584"/>
      <c r="AG15" s="584"/>
      <c r="AH15" s="584"/>
      <c r="AI15" s="584"/>
      <c r="AJ15" s="584"/>
      <c r="AK15" s="584"/>
      <c r="AL15" s="584"/>
      <c r="AM15" s="584"/>
      <c r="AN15" s="584"/>
      <c r="AO15" s="584"/>
    </row>
    <row r="16" spans="2:41">
      <c r="B16" s="641"/>
      <c r="C16" s="641"/>
      <c r="D16" s="49" t="s">
        <v>13104</v>
      </c>
      <c r="E16" s="181" t="s">
        <v>14275</v>
      </c>
      <c r="F16" s="181" t="s">
        <v>14232</v>
      </c>
      <c r="G16" s="181" t="s">
        <v>14222</v>
      </c>
      <c r="H16" s="181" t="s">
        <v>14274</v>
      </c>
      <c r="I16" s="181" t="s">
        <v>14220</v>
      </c>
      <c r="J16" s="181" t="s">
        <v>14273</v>
      </c>
      <c r="K16" s="181" t="s">
        <v>14272</v>
      </c>
      <c r="L16" s="181" t="s">
        <v>14271</v>
      </c>
      <c r="M16" s="181" t="s">
        <v>14270</v>
      </c>
      <c r="N16" s="181" t="s">
        <v>14269</v>
      </c>
      <c r="O16" s="181"/>
      <c r="V16" s="584"/>
      <c r="W16" s="584"/>
      <c r="X16" s="584"/>
      <c r="Y16" s="584"/>
      <c r="Z16" s="584"/>
      <c r="AA16" s="584"/>
      <c r="AB16" s="584"/>
      <c r="AC16" s="584"/>
      <c r="AD16" s="584"/>
      <c r="AE16" s="584"/>
      <c r="AF16" s="584"/>
      <c r="AG16" s="584"/>
      <c r="AH16" s="584"/>
      <c r="AI16" s="584"/>
      <c r="AJ16" s="584"/>
      <c r="AK16" s="584"/>
      <c r="AL16" s="584"/>
      <c r="AM16" s="584"/>
      <c r="AN16" s="584"/>
      <c r="AO16" s="584"/>
    </row>
    <row r="17" spans="2:41">
      <c r="B17" s="641"/>
      <c r="C17" s="641"/>
      <c r="D17" s="49" t="s">
        <v>13105</v>
      </c>
      <c r="E17" s="181" t="s">
        <v>14217</v>
      </c>
      <c r="F17" s="181" t="s">
        <v>14268</v>
      </c>
      <c r="G17" s="181" t="s">
        <v>14267</v>
      </c>
      <c r="H17" s="181" t="s">
        <v>14219</v>
      </c>
      <c r="I17" s="181" t="s">
        <v>14266</v>
      </c>
      <c r="J17" s="181" t="s">
        <v>14223</v>
      </c>
      <c r="K17" s="181" t="s">
        <v>14265</v>
      </c>
      <c r="L17" s="181" t="s">
        <v>14264</v>
      </c>
      <c r="M17" s="181" t="s">
        <v>14263</v>
      </c>
      <c r="N17" s="181" t="s">
        <v>14262</v>
      </c>
      <c r="O17" s="181"/>
      <c r="V17" s="584"/>
      <c r="W17" s="584"/>
      <c r="X17" s="584"/>
      <c r="Y17" s="584"/>
      <c r="Z17" s="584"/>
      <c r="AA17" s="584"/>
      <c r="AB17" s="584"/>
      <c r="AC17" s="584"/>
      <c r="AD17" s="584"/>
      <c r="AE17" s="584"/>
      <c r="AF17" s="584"/>
      <c r="AG17" s="584"/>
      <c r="AH17" s="584"/>
      <c r="AI17" s="584"/>
      <c r="AJ17" s="584"/>
      <c r="AK17" s="584"/>
      <c r="AL17" s="584"/>
      <c r="AM17" s="584"/>
      <c r="AN17" s="584"/>
      <c r="AO17" s="584"/>
    </row>
    <row r="18" spans="2:41">
      <c r="B18" s="641"/>
      <c r="C18" s="641"/>
      <c r="D18" s="49" t="s">
        <v>13106</v>
      </c>
      <c r="E18" s="181" t="s">
        <v>14261</v>
      </c>
      <c r="F18" s="181" t="s">
        <v>14226</v>
      </c>
      <c r="G18" s="181" t="s">
        <v>14260</v>
      </c>
      <c r="H18" s="181" t="s">
        <v>14259</v>
      </c>
      <c r="I18" s="181" t="s">
        <v>14258</v>
      </c>
      <c r="J18" s="181" t="s">
        <v>14257</v>
      </c>
      <c r="K18" s="181" t="s">
        <v>14256</v>
      </c>
      <c r="L18" s="181" t="s">
        <v>14255</v>
      </c>
      <c r="M18" s="181" t="s">
        <v>14254</v>
      </c>
      <c r="N18" s="181" t="s">
        <v>14253</v>
      </c>
      <c r="O18" s="181"/>
      <c r="V18" s="584"/>
      <c r="W18" s="584"/>
      <c r="X18" s="584"/>
      <c r="Y18" s="584"/>
      <c r="Z18" s="584"/>
      <c r="AA18" s="584"/>
      <c r="AB18" s="584"/>
      <c r="AC18" s="584"/>
      <c r="AD18" s="584"/>
      <c r="AE18" s="584"/>
      <c r="AF18" s="584"/>
      <c r="AG18" s="584"/>
      <c r="AH18" s="584"/>
      <c r="AI18" s="584"/>
      <c r="AJ18" s="584"/>
      <c r="AK18" s="584"/>
      <c r="AL18" s="584"/>
      <c r="AM18" s="584"/>
      <c r="AN18" s="584"/>
      <c r="AO18" s="584"/>
    </row>
    <row r="19" spans="2:41">
      <c r="B19" s="641"/>
      <c r="C19" s="641"/>
      <c r="D19" s="49" t="s">
        <v>13107</v>
      </c>
      <c r="E19" s="181" t="s">
        <v>14252</v>
      </c>
      <c r="F19" s="181" t="s">
        <v>14251</v>
      </c>
      <c r="G19" s="181" t="s">
        <v>14250</v>
      </c>
      <c r="H19" s="181" t="s">
        <v>14249</v>
      </c>
      <c r="I19" s="181" t="s">
        <v>14248</v>
      </c>
      <c r="J19" s="181" t="s">
        <v>14247</v>
      </c>
      <c r="K19" s="181" t="s">
        <v>14246</v>
      </c>
      <c r="L19" s="181" t="s">
        <v>14225</v>
      </c>
      <c r="M19" s="181" t="s">
        <v>14245</v>
      </c>
      <c r="N19" s="181" t="s">
        <v>14244</v>
      </c>
      <c r="O19" s="181"/>
      <c r="V19" s="584"/>
      <c r="W19" s="584"/>
      <c r="X19" s="584"/>
      <c r="Y19" s="584"/>
      <c r="Z19" s="584"/>
      <c r="AA19" s="584"/>
      <c r="AB19" s="584"/>
      <c r="AC19" s="584"/>
      <c r="AD19" s="584"/>
      <c r="AE19" s="584"/>
      <c r="AF19" s="584"/>
      <c r="AG19" s="584"/>
      <c r="AH19" s="584"/>
      <c r="AI19" s="584"/>
      <c r="AJ19" s="584"/>
      <c r="AK19" s="584"/>
      <c r="AL19" s="584"/>
      <c r="AM19" s="584"/>
      <c r="AN19" s="584"/>
      <c r="AO19" s="584"/>
    </row>
    <row r="20" spans="2:41">
      <c r="B20" s="641"/>
      <c r="C20" s="641"/>
      <c r="D20" s="49" t="s">
        <v>13108</v>
      </c>
      <c r="E20" s="181" t="s">
        <v>14243</v>
      </c>
      <c r="F20" s="181" t="s">
        <v>14242</v>
      </c>
      <c r="G20" s="181" t="s">
        <v>14241</v>
      </c>
      <c r="H20" s="181" t="s">
        <v>14240</v>
      </c>
      <c r="I20" s="181" t="s">
        <v>14239</v>
      </c>
      <c r="J20" s="181" t="s">
        <v>14238</v>
      </c>
      <c r="K20" s="181" t="s">
        <v>14237</v>
      </c>
      <c r="L20" s="181" t="s">
        <v>14236</v>
      </c>
      <c r="M20" s="181" t="s">
        <v>14235</v>
      </c>
      <c r="N20" s="181" t="s">
        <v>14234</v>
      </c>
      <c r="O20" s="181"/>
      <c r="V20" s="584"/>
      <c r="W20" s="584"/>
      <c r="X20" s="584"/>
      <c r="Y20" s="584"/>
      <c r="Z20" s="584"/>
      <c r="AA20" s="584"/>
      <c r="AB20" s="584"/>
      <c r="AC20" s="584"/>
      <c r="AD20" s="584"/>
      <c r="AE20" s="584"/>
      <c r="AF20" s="584"/>
      <c r="AG20" s="584"/>
      <c r="AH20" s="584"/>
      <c r="AI20" s="584"/>
      <c r="AJ20" s="584"/>
      <c r="AK20" s="584"/>
      <c r="AL20" s="584"/>
      <c r="AM20" s="584"/>
      <c r="AN20" s="584"/>
      <c r="AO20" s="584"/>
    </row>
    <row r="21" spans="2:41">
      <c r="V21" s="584"/>
      <c r="W21" s="584"/>
      <c r="X21" s="584"/>
      <c r="Y21" s="584"/>
      <c r="Z21" s="584"/>
      <c r="AA21" s="584"/>
      <c r="AB21" s="584"/>
      <c r="AC21" s="584"/>
      <c r="AD21" s="584"/>
      <c r="AE21" s="584"/>
      <c r="AF21" s="584"/>
      <c r="AG21" s="584"/>
      <c r="AH21" s="584"/>
      <c r="AI21" s="584"/>
      <c r="AJ21" s="584"/>
      <c r="AK21" s="584"/>
      <c r="AL21" s="584"/>
      <c r="AM21" s="584"/>
      <c r="AN21" s="584"/>
      <c r="AO21" s="584"/>
    </row>
    <row r="23" spans="2:41" ht="16.5">
      <c r="B23" s="278" t="s">
        <v>13109</v>
      </c>
    </row>
    <row r="24" spans="2:41" s="9" customFormat="1">
      <c r="B24" s="9" t="s">
        <v>13110</v>
      </c>
    </row>
    <row r="25" spans="2:41">
      <c r="B25" s="9" t="s">
        <v>13083</v>
      </c>
      <c r="C25" s="9" t="str">
        <f>TEXT(Company!$D$6,"YYYY년 M월 D일")</f>
        <v>2022년 9월 30일</v>
      </c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</row>
    <row r="26" spans="2:41">
      <c r="B26" s="182" t="s">
        <v>13111</v>
      </c>
      <c r="C26" s="183" t="s">
        <v>14461</v>
      </c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</row>
    <row r="27" spans="2:41" ht="14.25" thickBot="1"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</row>
    <row r="28" spans="2:41">
      <c r="B28" s="184" t="s">
        <v>13112</v>
      </c>
      <c r="C28" s="185"/>
      <c r="D28" s="185"/>
      <c r="E28" s="185"/>
      <c r="F28" s="185"/>
      <c r="G28" s="185"/>
      <c r="H28" s="185"/>
      <c r="I28" s="185"/>
      <c r="J28" s="185"/>
      <c r="K28" s="185"/>
      <c r="L28" s="185"/>
      <c r="M28" s="185"/>
      <c r="N28" s="185"/>
      <c r="O28" s="186"/>
    </row>
    <row r="29" spans="2:41">
      <c r="B29" s="187"/>
      <c r="C29" s="188"/>
      <c r="D29" s="188"/>
      <c r="E29" s="188"/>
      <c r="F29" s="188"/>
      <c r="G29" s="188"/>
      <c r="H29" s="188"/>
      <c r="I29" s="188"/>
      <c r="J29" s="188"/>
      <c r="K29" s="188"/>
      <c r="L29" s="188"/>
      <c r="M29" s="188"/>
      <c r="N29" s="188"/>
      <c r="O29" s="189"/>
    </row>
    <row r="30" spans="2:41">
      <c r="B30" s="187"/>
      <c r="C30" s="188"/>
      <c r="D30" s="188"/>
      <c r="E30" s="188"/>
      <c r="F30" s="188"/>
      <c r="G30" s="188"/>
      <c r="H30" s="188"/>
      <c r="I30" s="188"/>
      <c r="J30" s="188"/>
      <c r="K30" s="188"/>
      <c r="L30" s="188"/>
      <c r="M30" s="188"/>
      <c r="N30" s="188"/>
      <c r="O30" s="189"/>
    </row>
    <row r="31" spans="2:41">
      <c r="B31" s="187"/>
      <c r="C31" s="188"/>
      <c r="D31" s="188"/>
      <c r="E31" s="188"/>
      <c r="F31" s="188"/>
      <c r="G31" s="188"/>
      <c r="H31" s="188"/>
      <c r="I31" s="188"/>
      <c r="J31" s="188"/>
      <c r="K31" s="188"/>
      <c r="L31" s="188"/>
      <c r="M31" s="188"/>
      <c r="N31" s="188"/>
      <c r="O31" s="189"/>
    </row>
    <row r="32" spans="2:41">
      <c r="B32" s="187"/>
      <c r="C32" s="188"/>
      <c r="D32" s="188"/>
      <c r="E32" s="188"/>
      <c r="F32" s="188"/>
      <c r="G32" s="188"/>
      <c r="H32" s="188"/>
      <c r="I32" s="188"/>
      <c r="J32" s="188"/>
      <c r="K32" s="188"/>
      <c r="L32" s="188"/>
      <c r="M32" s="188"/>
      <c r="N32" s="188"/>
      <c r="O32" s="189"/>
    </row>
    <row r="33" spans="2:15">
      <c r="B33" s="187"/>
      <c r="C33" s="188"/>
      <c r="D33" s="188"/>
      <c r="E33" s="188"/>
      <c r="F33" s="188"/>
      <c r="G33" s="188"/>
      <c r="H33" s="188"/>
      <c r="I33" s="188"/>
      <c r="J33" s="188"/>
      <c r="K33" s="188"/>
      <c r="L33" s="188"/>
      <c r="M33" s="188"/>
      <c r="N33" s="188"/>
      <c r="O33" s="189"/>
    </row>
    <row r="34" spans="2:15">
      <c r="B34" s="187"/>
      <c r="C34" s="188"/>
      <c r="D34" s="188"/>
      <c r="E34" s="188"/>
      <c r="F34" s="188"/>
      <c r="G34" s="188"/>
      <c r="H34" s="188"/>
      <c r="I34" s="188"/>
      <c r="J34" s="188"/>
      <c r="K34" s="188"/>
      <c r="L34" s="188"/>
      <c r="M34" s="188"/>
      <c r="N34" s="188"/>
      <c r="O34" s="189"/>
    </row>
    <row r="35" spans="2:15">
      <c r="B35" s="187"/>
      <c r="C35" s="188"/>
      <c r="D35" s="188"/>
      <c r="E35" s="188"/>
      <c r="F35" s="188"/>
      <c r="G35" s="188"/>
      <c r="H35" s="188"/>
      <c r="I35" s="188"/>
      <c r="J35" s="188"/>
      <c r="K35" s="188"/>
      <c r="L35" s="188"/>
      <c r="M35" s="188"/>
      <c r="N35" s="188"/>
      <c r="O35" s="189"/>
    </row>
    <row r="36" spans="2:15">
      <c r="B36" s="187"/>
      <c r="C36" s="188"/>
      <c r="D36" s="188"/>
      <c r="E36" s="188"/>
      <c r="F36" s="188"/>
      <c r="G36" s="188"/>
      <c r="H36" s="188"/>
      <c r="I36" s="188"/>
      <c r="J36" s="188"/>
      <c r="K36" s="188"/>
      <c r="L36" s="188"/>
      <c r="M36" s="188"/>
      <c r="N36" s="188"/>
      <c r="O36" s="189"/>
    </row>
    <row r="37" spans="2:15">
      <c r="B37" s="187"/>
      <c r="C37" s="188"/>
      <c r="D37" s="188"/>
      <c r="E37" s="188"/>
      <c r="F37" s="188"/>
      <c r="G37" s="188"/>
      <c r="H37" s="188"/>
      <c r="I37" s="188"/>
      <c r="J37" s="188"/>
      <c r="K37" s="188"/>
      <c r="L37" s="188"/>
      <c r="M37" s="188"/>
      <c r="N37" s="188"/>
      <c r="O37" s="189"/>
    </row>
    <row r="38" spans="2:15">
      <c r="B38" s="187"/>
      <c r="C38" s="188"/>
      <c r="D38" s="188"/>
      <c r="E38" s="188"/>
      <c r="F38" s="188"/>
      <c r="G38" s="188"/>
      <c r="H38" s="188"/>
      <c r="I38" s="188"/>
      <c r="J38" s="188"/>
      <c r="K38" s="188"/>
      <c r="L38" s="188"/>
      <c r="M38" s="188"/>
      <c r="N38" s="188"/>
      <c r="O38" s="189"/>
    </row>
    <row r="39" spans="2:15">
      <c r="B39" s="187"/>
      <c r="C39" s="188"/>
      <c r="D39" s="188"/>
      <c r="E39" s="188"/>
      <c r="F39" s="188"/>
      <c r="G39" s="188"/>
      <c r="H39" s="188"/>
      <c r="I39" s="188"/>
      <c r="J39" s="188"/>
      <c r="K39" s="188"/>
      <c r="L39" s="188"/>
      <c r="M39" s="188"/>
      <c r="N39" s="188"/>
      <c r="O39" s="189"/>
    </row>
    <row r="40" spans="2:15">
      <c r="B40" s="187"/>
      <c r="C40" s="188"/>
      <c r="D40" s="188"/>
      <c r="E40" s="188"/>
      <c r="F40" s="188"/>
      <c r="G40" s="188"/>
      <c r="H40" s="188"/>
      <c r="I40" s="188"/>
      <c r="J40" s="188"/>
      <c r="K40" s="188"/>
      <c r="L40" s="188"/>
      <c r="M40" s="188"/>
      <c r="N40" s="188"/>
      <c r="O40" s="189"/>
    </row>
    <row r="41" spans="2:15">
      <c r="B41" s="187"/>
      <c r="C41" s="188"/>
      <c r="D41" s="188"/>
      <c r="E41" s="188"/>
      <c r="F41" s="188"/>
      <c r="G41" s="188"/>
      <c r="H41" s="188"/>
      <c r="I41" s="188"/>
      <c r="J41" s="188"/>
      <c r="K41" s="188"/>
      <c r="L41" s="188"/>
      <c r="M41" s="188"/>
      <c r="N41" s="188"/>
      <c r="O41" s="189"/>
    </row>
    <row r="42" spans="2:15">
      <c r="B42" s="187"/>
      <c r="C42" s="188"/>
      <c r="D42" s="188"/>
      <c r="E42" s="188"/>
      <c r="F42" s="188"/>
      <c r="G42" s="188"/>
      <c r="H42" s="188"/>
      <c r="I42" s="188"/>
      <c r="J42" s="188"/>
      <c r="K42" s="188"/>
      <c r="L42" s="188"/>
      <c r="M42" s="188"/>
      <c r="N42" s="188"/>
      <c r="O42" s="189"/>
    </row>
    <row r="43" spans="2:15">
      <c r="B43" s="187"/>
      <c r="C43" s="188"/>
      <c r="D43" s="188"/>
      <c r="E43" s="188"/>
      <c r="F43" s="188"/>
      <c r="G43" s="188"/>
      <c r="H43" s="188"/>
      <c r="I43" s="188"/>
      <c r="J43" s="188"/>
      <c r="K43" s="188"/>
      <c r="L43" s="188"/>
      <c r="M43" s="188"/>
      <c r="N43" s="188"/>
      <c r="O43" s="189"/>
    </row>
    <row r="44" spans="2:15">
      <c r="B44" s="187"/>
      <c r="C44" s="188"/>
      <c r="D44" s="188"/>
      <c r="E44" s="188"/>
      <c r="F44" s="188"/>
      <c r="G44" s="188"/>
      <c r="H44" s="188"/>
      <c r="I44" s="188"/>
      <c r="J44" s="188"/>
      <c r="K44" s="188"/>
      <c r="L44" s="188"/>
      <c r="M44" s="188"/>
      <c r="N44" s="188"/>
      <c r="O44" s="189"/>
    </row>
    <row r="45" spans="2:15">
      <c r="B45" s="187"/>
      <c r="C45" s="188"/>
      <c r="D45" s="188"/>
      <c r="E45" s="188"/>
      <c r="F45" s="188"/>
      <c r="G45" s="188"/>
      <c r="H45" s="188"/>
      <c r="I45" s="188"/>
      <c r="J45" s="188"/>
      <c r="K45" s="188"/>
      <c r="L45" s="188"/>
      <c r="M45" s="188"/>
      <c r="N45" s="188"/>
      <c r="O45" s="189"/>
    </row>
    <row r="46" spans="2:15">
      <c r="B46" s="187"/>
      <c r="C46" s="188"/>
      <c r="D46" s="188"/>
      <c r="E46" s="188"/>
      <c r="F46" s="188"/>
      <c r="G46" s="188"/>
      <c r="H46" s="188"/>
      <c r="I46" s="188"/>
      <c r="J46" s="188"/>
      <c r="K46" s="188"/>
      <c r="L46" s="188"/>
      <c r="M46" s="188"/>
      <c r="N46" s="188"/>
      <c r="O46" s="189"/>
    </row>
    <row r="47" spans="2:15">
      <c r="B47" s="187"/>
      <c r="C47" s="188"/>
      <c r="D47" s="188"/>
      <c r="E47" s="188"/>
      <c r="F47" s="188"/>
      <c r="G47" s="188"/>
      <c r="H47" s="188"/>
      <c r="I47" s="188"/>
      <c r="J47" s="188"/>
      <c r="K47" s="188"/>
      <c r="L47" s="188"/>
      <c r="M47" s="188"/>
      <c r="N47" s="188"/>
      <c r="O47" s="189"/>
    </row>
    <row r="48" spans="2:15">
      <c r="B48" s="187"/>
      <c r="C48" s="188"/>
      <c r="D48" s="188"/>
      <c r="E48" s="188"/>
      <c r="F48" s="188"/>
      <c r="G48" s="188"/>
      <c r="H48" s="188"/>
      <c r="I48" s="188"/>
      <c r="J48" s="188"/>
      <c r="K48" s="188"/>
      <c r="L48" s="188"/>
      <c r="M48" s="188"/>
      <c r="N48" s="188"/>
      <c r="O48" s="189"/>
    </row>
    <row r="49" spans="2:15" ht="14.25" thickBot="1">
      <c r="B49" s="190"/>
      <c r="C49" s="191"/>
      <c r="D49" s="191"/>
      <c r="E49" s="191"/>
      <c r="F49" s="191"/>
      <c r="G49" s="191"/>
      <c r="H49" s="191"/>
      <c r="I49" s="191"/>
      <c r="J49" s="191"/>
      <c r="K49" s="191"/>
      <c r="L49" s="191"/>
      <c r="M49" s="191"/>
      <c r="N49" s="191"/>
      <c r="O49" s="192"/>
    </row>
  </sheetData>
  <mergeCells count="13">
    <mergeCell ref="E9:E10"/>
    <mergeCell ref="F9:F10"/>
    <mergeCell ref="G9:G10"/>
    <mergeCell ref="B11:B20"/>
    <mergeCell ref="C11:C20"/>
    <mergeCell ref="B9:B10"/>
    <mergeCell ref="C9:C10"/>
    <mergeCell ref="D9:D10"/>
    <mergeCell ref="H9:H10"/>
    <mergeCell ref="J9:J10"/>
    <mergeCell ref="L9:L10"/>
    <mergeCell ref="M9:M10"/>
    <mergeCell ref="O9:O10"/>
  </mergeCells>
  <phoneticPr fontId="5" type="noConversion"/>
  <hyperlinks>
    <hyperlink ref="U11" r:id="rId1" display="javascript:searchitem('7010110','rt_1')" xr:uid="{00000000-0004-0000-0800-000000000000}"/>
    <hyperlink ref="U12" r:id="rId2" display="javascript:searchitem('7010121','rt_1')" xr:uid="{00000000-0004-0000-0800-000001000000}"/>
    <hyperlink ref="U13" r:id="rId3" display="javascript:searchitem('7010122','rt_1')" xr:uid="{00000000-0004-0000-0800-000002000000}"/>
    <hyperlink ref="U14" r:id="rId4" display="javascript:searchitem('7010123','rt_1')" xr:uid="{00000000-0004-0000-0800-000003000000}"/>
    <hyperlink ref="U15" r:id="rId5" display="javascript:searchitem('7010131','rt_1')" xr:uid="{00000000-0004-0000-0800-000004000000}"/>
    <hyperlink ref="U16" r:id="rId6" display="javascript:searchitem('7010132','rt_1')" xr:uid="{00000000-0004-0000-0800-000005000000}"/>
    <hyperlink ref="U17" r:id="rId7" display="javascript:searchitem('7010133','rt_1')" xr:uid="{00000000-0004-0000-0800-000006000000}"/>
    <hyperlink ref="U18" r:id="rId8" display="javascript:searchitem('7010211','rt_1')" xr:uid="{00000000-0004-0000-0800-000007000000}"/>
    <hyperlink ref="U19" r:id="rId9" display="javascript:searchitem('7010212','rt_1')" xr:uid="{00000000-0004-0000-0800-000008000000}"/>
    <hyperlink ref="U20" r:id="rId10" display="javascript:searchitem('7010213','rt_1')" xr:uid="{00000000-0004-0000-0800-000009000000}"/>
  </hyperlinks>
  <pageMargins left="0.7" right="0.7" top="0.75" bottom="0.75" header="0.3" footer="0.3"/>
  <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7</vt:i4>
      </vt:variant>
      <vt:variant>
        <vt:lpstr>이름 지정된 범위</vt:lpstr>
      </vt:variant>
      <vt:variant>
        <vt:i4>4</vt:i4>
      </vt:variant>
    </vt:vector>
  </HeadingPairs>
  <TitlesOfParts>
    <vt:vector size="31" baseType="lpstr">
      <vt:lpstr>안내</vt:lpstr>
      <vt:lpstr>국내 상장사 List</vt:lpstr>
      <vt:lpstr>회사명 입력</vt:lpstr>
      <vt:lpstr>Bloomberg_Lead</vt:lpstr>
      <vt:lpstr>&gt;</vt:lpstr>
      <vt:lpstr>Company</vt:lpstr>
      <vt:lpstr>CRP</vt:lpstr>
      <vt:lpstr>CRP1212</vt:lpstr>
      <vt:lpstr>Bond</vt:lpstr>
      <vt:lpstr>&gt;&gt;</vt:lpstr>
      <vt:lpstr>Sheet1</vt:lpstr>
      <vt:lpstr>WACC</vt:lpstr>
      <vt:lpstr>&gt;&gt;&gt;</vt:lpstr>
      <vt:lpstr>Beta</vt:lpstr>
      <vt:lpstr>2W Beta</vt:lpstr>
      <vt:lpstr>5W Beta</vt:lpstr>
      <vt:lpstr>5M Beta</vt:lpstr>
      <vt:lpstr>1W Beta</vt:lpstr>
      <vt:lpstr>&gt;&gt;&gt;&gt;</vt:lpstr>
      <vt:lpstr>Financials</vt:lpstr>
      <vt:lpstr>BB_Mkt Cap</vt:lpstr>
      <vt:lpstr>BB_Financials</vt:lpstr>
      <vt:lpstr>CIQ_Financials</vt:lpstr>
      <vt:lpstr>Multiple GPCM_CIQ</vt:lpstr>
      <vt:lpstr>&gt;&gt;&gt;&gt;&gt;</vt:lpstr>
      <vt:lpstr>TAX</vt:lpstr>
      <vt:lpstr>TAX_Global</vt:lpstr>
      <vt:lpstr>'BB_Mkt Cap'!Market_Cap_</vt:lpstr>
      <vt:lpstr>Vdate</vt:lpstr>
      <vt:lpstr>Vdate_2year</vt:lpstr>
      <vt:lpstr>Vdate_5year</vt:lpstr>
    </vt:vector>
  </TitlesOfParts>
  <Manager/>
  <Company>KPMG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oungsukshin</dc:creator>
  <cp:keywords/>
  <dc:description/>
  <cp:lastModifiedBy>Kim, Tae-Min (KR/Deal Adv2)</cp:lastModifiedBy>
  <cp:revision/>
  <dcterms:created xsi:type="dcterms:W3CDTF">2013-05-16T05:51:54Z</dcterms:created>
  <dcterms:modified xsi:type="dcterms:W3CDTF">2023-03-02T08:34:59Z</dcterms:modified>
  <cp:category/>
  <cp:contentStatus/>
</cp:coreProperties>
</file>